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712988576184474</v>
      </c>
      <c r="D11" s="117">
        <v>0.1712988576184474</v>
      </c>
      <c r="E11" s="117">
        <v>0.21069972107494131</v>
      </c>
      <c r="F11" s="117">
        <v>0.25020736722798892</v>
      </c>
      <c r="G11" s="117">
        <v>0.29118899756177774</v>
      </c>
      <c r="H11" s="117">
        <v>0.32234095745905161</v>
      </c>
      <c r="I11" s="117">
        <v>0.35431791497097131</v>
      </c>
      <c r="J11" s="117">
        <v>0.3547561552760703</v>
      </c>
      <c r="K11" s="117">
        <v>0.36022529024107519</v>
      </c>
      <c r="L11" s="117">
        <v>0.37511887502187152</v>
      </c>
      <c r="M11" s="117">
        <v>0.39137718795375975</v>
      </c>
      <c r="N11" s="117">
        <v>0.40348581486541862</v>
      </c>
      <c r="O11" s="117">
        <v>0.41243323218440076</v>
      </c>
      <c r="P11" s="117">
        <v>0.41799095339715103</v>
      </c>
      <c r="Q11" s="117">
        <v>0.41829968634577053</v>
      </c>
      <c r="R11" s="117">
        <v>0.41752532606641002</v>
      </c>
      <c r="S11" s="117">
        <v>0.41686003888932538</v>
      </c>
      <c r="T11" s="117">
        <v>0.41703137371458215</v>
      </c>
      <c r="U11" s="117">
        <v>0.41709264717018751</v>
      </c>
      <c r="V11" s="117">
        <v>0.41718330576292539</v>
      </c>
      <c r="W11" s="117">
        <v>0.41730408289384396</v>
      </c>
      <c r="X11" s="117">
        <v>0.41745039701120373</v>
      </c>
      <c r="Y11" s="117">
        <v>0.41761730333828129</v>
      </c>
      <c r="Z11" s="117">
        <v>0.41780080008244891</v>
      </c>
      <c r="AA11" s="117">
        <v>0.41799763722908506</v>
      </c>
      <c r="AB11" s="117">
        <v>0.41820516796826196</v>
      </c>
      <c r="AC11" s="117">
        <v>0.41842123214153032</v>
      </c>
      <c r="AD11" s="117">
        <v>0.41864406404346749</v>
      </c>
      <c r="AE11" s="117">
        <v>0.41887221895815613</v>
      </c>
      <c r="AF11" s="118">
        <v>0.41887221895815613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4222204717631894</v>
      </c>
      <c r="D12" s="123">
        <v>0.54222204717631894</v>
      </c>
      <c r="E12" s="123">
        <v>0.61078986468776686</v>
      </c>
      <c r="F12" s="123">
        <v>0.67978617295144672</v>
      </c>
      <c r="G12" s="123">
        <v>0.75093426781757033</v>
      </c>
      <c r="H12" s="123">
        <v>0.80937703649466108</v>
      </c>
      <c r="I12" s="123">
        <v>0.86791432219961606</v>
      </c>
      <c r="J12" s="123">
        <v>0.8874934577086524</v>
      </c>
      <c r="K12" s="123">
        <v>0.91107263856817855</v>
      </c>
      <c r="L12" s="123">
        <v>0.94335642303108647</v>
      </c>
      <c r="M12" s="123">
        <v>0.97366503430323792</v>
      </c>
      <c r="N12" s="123">
        <v>0.99527463824552453</v>
      </c>
      <c r="O12" s="123">
        <v>1.010015298741562</v>
      </c>
      <c r="P12" s="123">
        <v>1.0183968361756086</v>
      </c>
      <c r="Q12" s="123">
        <v>1.0191743246562965</v>
      </c>
      <c r="R12" s="123">
        <v>1.0184565812276396</v>
      </c>
      <c r="S12" s="123">
        <v>1.0177710015061681</v>
      </c>
      <c r="T12" s="123">
        <v>1.0180319274997021</v>
      </c>
      <c r="U12" s="123">
        <v>1.018129893217214</v>
      </c>
      <c r="V12" s="123">
        <v>1.0182572440718591</v>
      </c>
      <c r="W12" s="123">
        <v>1.0184147134646842</v>
      </c>
      <c r="X12" s="123">
        <v>1.0185977198439509</v>
      </c>
      <c r="Y12" s="123">
        <v>1.0188013184329352</v>
      </c>
      <c r="Z12" s="123">
        <v>1.0190215074390097</v>
      </c>
      <c r="AA12" s="123">
        <v>1.0192550368475528</v>
      </c>
      <c r="AB12" s="123">
        <v>1.0194992598486365</v>
      </c>
      <c r="AC12" s="123">
        <v>1.0197520162838114</v>
      </c>
      <c r="AD12" s="123">
        <v>1.0200115404476555</v>
      </c>
      <c r="AE12" s="123">
        <v>1.0202763876242511</v>
      </c>
      <c r="AF12" s="124">
        <v>1.0202763876242511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1818510374917344</v>
      </c>
      <c r="D13" s="123">
        <v>1.1818510374917344</v>
      </c>
      <c r="E13" s="123">
        <v>1.2283430985716415</v>
      </c>
      <c r="F13" s="123">
        <v>1.3132303472217477</v>
      </c>
      <c r="G13" s="123">
        <v>1.4506045239833067</v>
      </c>
      <c r="H13" s="123">
        <v>1.5472147507063438</v>
      </c>
      <c r="I13" s="123">
        <v>1.6028474337607623</v>
      </c>
      <c r="J13" s="123">
        <v>1.6040032154883785</v>
      </c>
      <c r="K13" s="123">
        <v>1.6028973140441247</v>
      </c>
      <c r="L13" s="123">
        <v>1.6095896117511341</v>
      </c>
      <c r="M13" s="123">
        <v>1.6175378472178952</v>
      </c>
      <c r="N13" s="123">
        <v>1.6182568583160797</v>
      </c>
      <c r="O13" s="123">
        <v>1.6184343061437627</v>
      </c>
      <c r="P13" s="123">
        <v>1.6184343061437627</v>
      </c>
      <c r="Q13" s="123">
        <v>1.6184343061437627</v>
      </c>
      <c r="R13" s="123">
        <v>1.6184343061437627</v>
      </c>
      <c r="S13" s="123">
        <v>1.6184343061437627</v>
      </c>
      <c r="T13" s="123">
        <v>1.6184343061437627</v>
      </c>
      <c r="U13" s="123">
        <v>1.6184343061437627</v>
      </c>
      <c r="V13" s="123">
        <v>1.6184343061437627</v>
      </c>
      <c r="W13" s="123">
        <v>1.6184343061437627</v>
      </c>
      <c r="X13" s="123">
        <v>1.6184343061437627</v>
      </c>
      <c r="Y13" s="123">
        <v>1.6184343061437627</v>
      </c>
      <c r="Z13" s="123">
        <v>1.6184343061437627</v>
      </c>
      <c r="AA13" s="123">
        <v>1.6184343061437627</v>
      </c>
      <c r="AB13" s="123">
        <v>1.6184343061437627</v>
      </c>
      <c r="AC13" s="123">
        <v>1.6184343061437627</v>
      </c>
      <c r="AD13" s="123">
        <v>1.6184343061437627</v>
      </c>
      <c r="AE13" s="123">
        <v>1.6184343061437627</v>
      </c>
      <c r="AF13" s="124">
        <v>1.6184343061437627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0845192772393002</v>
      </c>
      <c r="D14" s="123">
        <v>3.0845192772393002</v>
      </c>
      <c r="E14" s="123">
        <v>2.9446450289773081</v>
      </c>
      <c r="F14" s="123">
        <v>3.0163717186280139</v>
      </c>
      <c r="G14" s="123">
        <v>3.108980135761906</v>
      </c>
      <c r="H14" s="123">
        <v>3.2377505711487435</v>
      </c>
      <c r="I14" s="123">
        <v>3.3087918980898521</v>
      </c>
      <c r="J14" s="123">
        <v>3.2820015061115897</v>
      </c>
      <c r="K14" s="123">
        <v>3.2636757566681704</v>
      </c>
      <c r="L14" s="123">
        <v>3.2601738499448563</v>
      </c>
      <c r="M14" s="123">
        <v>3.2626752708543831</v>
      </c>
      <c r="N14" s="123">
        <v>3.2626752708543831</v>
      </c>
      <c r="O14" s="123">
        <v>3.2626752708543831</v>
      </c>
      <c r="P14" s="123">
        <v>3.2626752708543831</v>
      </c>
      <c r="Q14" s="123">
        <v>3.2626752708543831</v>
      </c>
      <c r="R14" s="123">
        <v>3.2626752708543831</v>
      </c>
      <c r="S14" s="123">
        <v>3.2626752708543831</v>
      </c>
      <c r="T14" s="123">
        <v>3.2626752708543831</v>
      </c>
      <c r="U14" s="123">
        <v>3.2626752708543831</v>
      </c>
      <c r="V14" s="123">
        <v>3.2626752708543831</v>
      </c>
      <c r="W14" s="123">
        <v>3.2626752708543831</v>
      </c>
      <c r="X14" s="123">
        <v>3.2626752708543831</v>
      </c>
      <c r="Y14" s="123">
        <v>3.2626752708543831</v>
      </c>
      <c r="Z14" s="123">
        <v>3.2626752708543831</v>
      </c>
      <c r="AA14" s="123">
        <v>3.2626752708543831</v>
      </c>
      <c r="AB14" s="123">
        <v>3.2626752708543831</v>
      </c>
      <c r="AC14" s="123">
        <v>3.2626752708543831</v>
      </c>
      <c r="AD14" s="123">
        <v>3.2626752708543831</v>
      </c>
      <c r="AE14" s="123">
        <v>3.2626752708543831</v>
      </c>
      <c r="AF14" s="124">
        <v>3.2626752708543831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3788196060844573</v>
      </c>
      <c r="D15" s="123">
        <v>6.3788196060844573</v>
      </c>
      <c r="E15" s="123">
        <v>6.2821120949856954</v>
      </c>
      <c r="F15" s="123">
        <v>6.2561706858257065</v>
      </c>
      <c r="G15" s="123">
        <v>6.2527635816179714</v>
      </c>
      <c r="H15" s="123">
        <v>6.2527635816179714</v>
      </c>
      <c r="I15" s="123">
        <v>6.2527635816179714</v>
      </c>
      <c r="J15" s="123">
        <v>6.2527635816179714</v>
      </c>
      <c r="K15" s="123">
        <v>6.2527635816179714</v>
      </c>
      <c r="L15" s="123">
        <v>6.2527635816179714</v>
      </c>
      <c r="M15" s="123">
        <v>6.2527635816179714</v>
      </c>
      <c r="N15" s="123">
        <v>6.2527635816179714</v>
      </c>
      <c r="O15" s="123">
        <v>6.2527635816179714</v>
      </c>
      <c r="P15" s="123">
        <v>6.2527635816179714</v>
      </c>
      <c r="Q15" s="123">
        <v>6.2527635816179714</v>
      </c>
      <c r="R15" s="123">
        <v>6.2527635816179714</v>
      </c>
      <c r="S15" s="123">
        <v>6.2527635816179714</v>
      </c>
      <c r="T15" s="123">
        <v>6.2527635816179714</v>
      </c>
      <c r="U15" s="123">
        <v>6.2527635816179714</v>
      </c>
      <c r="V15" s="123">
        <v>6.2527635816179714</v>
      </c>
      <c r="W15" s="123">
        <v>6.2527635816179714</v>
      </c>
      <c r="X15" s="123">
        <v>6.2527635816179714</v>
      </c>
      <c r="Y15" s="123">
        <v>6.2527635816179714</v>
      </c>
      <c r="Z15" s="123">
        <v>6.2527635816179714</v>
      </c>
      <c r="AA15" s="123">
        <v>6.2527635816179714</v>
      </c>
      <c r="AB15" s="123">
        <v>6.2527635816179714</v>
      </c>
      <c r="AC15" s="123">
        <v>6.2527635816179714</v>
      </c>
      <c r="AD15" s="123">
        <v>6.2527635816179714</v>
      </c>
      <c r="AE15" s="123">
        <v>6.2527635816179714</v>
      </c>
      <c r="AF15" s="124">
        <v>6.2527635816179714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329837115499107</v>
      </c>
      <c r="D16" s="123">
        <v>14.329837115499107</v>
      </c>
      <c r="E16" s="123">
        <v>14.232176502157369</v>
      </c>
      <c r="F16" s="123">
        <v>14.208733462796596</v>
      </c>
      <c r="G16" s="123">
        <v>14.207759695310555</v>
      </c>
      <c r="H16" s="123">
        <v>14.207759695310555</v>
      </c>
      <c r="I16" s="123">
        <v>14.207759695310555</v>
      </c>
      <c r="J16" s="123">
        <v>14.207759695310555</v>
      </c>
      <c r="K16" s="123">
        <v>14.207759695310555</v>
      </c>
      <c r="L16" s="123">
        <v>14.207759695310555</v>
      </c>
      <c r="M16" s="123">
        <v>14.207759695310555</v>
      </c>
      <c r="N16" s="123">
        <v>14.207759695310555</v>
      </c>
      <c r="O16" s="123">
        <v>14.207759695310555</v>
      </c>
      <c r="P16" s="123">
        <v>14.207759695310555</v>
      </c>
      <c r="Q16" s="123">
        <v>14.207759695310555</v>
      </c>
      <c r="R16" s="123">
        <v>14.207759695310555</v>
      </c>
      <c r="S16" s="123">
        <v>14.207759695310555</v>
      </c>
      <c r="T16" s="123">
        <v>14.207759695310555</v>
      </c>
      <c r="U16" s="123">
        <v>14.207759695310555</v>
      </c>
      <c r="V16" s="123">
        <v>14.207759695310555</v>
      </c>
      <c r="W16" s="123">
        <v>14.207759695310555</v>
      </c>
      <c r="X16" s="123">
        <v>14.207759695310555</v>
      </c>
      <c r="Y16" s="123">
        <v>14.207759695310555</v>
      </c>
      <c r="Z16" s="123">
        <v>14.207759695310555</v>
      </c>
      <c r="AA16" s="123">
        <v>14.207759695310555</v>
      </c>
      <c r="AB16" s="123">
        <v>14.207759695310555</v>
      </c>
      <c r="AC16" s="123">
        <v>14.207759695310555</v>
      </c>
      <c r="AD16" s="123">
        <v>14.207759695310555</v>
      </c>
      <c r="AE16" s="123">
        <v>14.207759695310555</v>
      </c>
      <c r="AF16" s="124">
        <v>14.207759695310555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329837115499107</v>
      </c>
      <c r="D17" s="127">
        <v>14.329837115499107</v>
      </c>
      <c r="E17" s="127">
        <v>14.232176502157369</v>
      </c>
      <c r="F17" s="127">
        <v>14.208733462796596</v>
      </c>
      <c r="G17" s="127">
        <v>14.207759695310555</v>
      </c>
      <c r="H17" s="127">
        <v>14.207759695310555</v>
      </c>
      <c r="I17" s="127">
        <v>14.207759695310555</v>
      </c>
      <c r="J17" s="127">
        <v>14.207759695310555</v>
      </c>
      <c r="K17" s="127">
        <v>14.207759695310555</v>
      </c>
      <c r="L17" s="127">
        <v>14.207759695310555</v>
      </c>
      <c r="M17" s="127">
        <v>14.207759695310555</v>
      </c>
      <c r="N17" s="127">
        <v>14.207759695310555</v>
      </c>
      <c r="O17" s="127">
        <v>14.207759695310555</v>
      </c>
      <c r="P17" s="127">
        <v>14.207759695310555</v>
      </c>
      <c r="Q17" s="127">
        <v>14.207759695310555</v>
      </c>
      <c r="R17" s="127">
        <v>14.207759695310555</v>
      </c>
      <c r="S17" s="127">
        <v>14.207759695310555</v>
      </c>
      <c r="T17" s="127">
        <v>14.207759695310555</v>
      </c>
      <c r="U17" s="127">
        <v>14.207759695310555</v>
      </c>
      <c r="V17" s="127">
        <v>14.207759695310555</v>
      </c>
      <c r="W17" s="127">
        <v>14.207759695310555</v>
      </c>
      <c r="X17" s="127">
        <v>14.207759695310555</v>
      </c>
      <c r="Y17" s="127">
        <v>14.207759695310555</v>
      </c>
      <c r="Z17" s="127">
        <v>14.207759695310555</v>
      </c>
      <c r="AA17" s="127">
        <v>14.207759695310555</v>
      </c>
      <c r="AB17" s="127">
        <v>14.207759695310555</v>
      </c>
      <c r="AC17" s="127">
        <v>14.207759695310555</v>
      </c>
      <c r="AD17" s="127">
        <v>14.207759695310555</v>
      </c>
      <c r="AE17" s="127">
        <v>14.207759695310555</v>
      </c>
      <c r="AF17" s="128">
        <v>14.207759695310555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3.6507781159643794E-2</v>
      </c>
      <c r="D18" s="117">
        <v>3.6507781159643794E-2</v>
      </c>
      <c r="E18" s="117">
        <v>3.2425635600637055E-2</v>
      </c>
      <c r="F18" s="117">
        <v>3.9595723572160235E-2</v>
      </c>
      <c r="G18" s="117">
        <v>6.83445858431906E-2</v>
      </c>
      <c r="H18" s="117">
        <v>0.11005961798521571</v>
      </c>
      <c r="I18" s="117">
        <v>0.1546830916481062</v>
      </c>
      <c r="J18" s="117">
        <v>0.16070852619980522</v>
      </c>
      <c r="K18" s="117">
        <v>0.17181349156852402</v>
      </c>
      <c r="L18" s="117">
        <v>0.18341333806487412</v>
      </c>
      <c r="M18" s="117">
        <v>0.19201909486663635</v>
      </c>
      <c r="N18" s="117">
        <v>0.19565734929476875</v>
      </c>
      <c r="O18" s="117">
        <v>0.19823112011016478</v>
      </c>
      <c r="P18" s="117">
        <v>0.19825921389268505</v>
      </c>
      <c r="Q18" s="117">
        <v>0.19825921389268508</v>
      </c>
      <c r="R18" s="117">
        <v>0.19825921389268508</v>
      </c>
      <c r="S18" s="117">
        <v>0.19825921389268511</v>
      </c>
      <c r="T18" s="117">
        <v>0.19825921389268511</v>
      </c>
      <c r="U18" s="117">
        <v>0.19825921389268508</v>
      </c>
      <c r="V18" s="117">
        <v>0.19825921389268511</v>
      </c>
      <c r="W18" s="117">
        <v>0.19825921389268511</v>
      </c>
      <c r="X18" s="117">
        <v>0.19825921389268508</v>
      </c>
      <c r="Y18" s="117">
        <v>0.19825921389268508</v>
      </c>
      <c r="Z18" s="117">
        <v>0.19825921389268508</v>
      </c>
      <c r="AA18" s="117">
        <v>0.19825921389268508</v>
      </c>
      <c r="AB18" s="117">
        <v>0.19825921389268508</v>
      </c>
      <c r="AC18" s="117">
        <v>0.19825921389268508</v>
      </c>
      <c r="AD18" s="117">
        <v>0.19825921389268505</v>
      </c>
      <c r="AE18" s="117">
        <v>0.19825921389268508</v>
      </c>
      <c r="AF18" s="118">
        <v>0.19825921389268511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38296952504922926</v>
      </c>
      <c r="D19" s="123">
        <v>0.38296952504922926</v>
      </c>
      <c r="E19" s="123">
        <v>0.40108964539284386</v>
      </c>
      <c r="F19" s="123">
        <v>0.4323771762404256</v>
      </c>
      <c r="G19" s="123">
        <v>0.48859320442707155</v>
      </c>
      <c r="H19" s="123">
        <v>0.55919322577378971</v>
      </c>
      <c r="I19" s="123">
        <v>0.63056108833350688</v>
      </c>
      <c r="J19" s="123">
        <v>0.65423096692228178</v>
      </c>
      <c r="K19" s="123">
        <v>0.68131395950200746</v>
      </c>
      <c r="L19" s="123">
        <v>0.70424392089008769</v>
      </c>
      <c r="M19" s="123">
        <v>0.71780602462119891</v>
      </c>
      <c r="N19" s="123">
        <v>0.72316176005835575</v>
      </c>
      <c r="O19" s="123">
        <v>0.72668669743363645</v>
      </c>
      <c r="P19" s="123">
        <v>0.72672285905104006</v>
      </c>
      <c r="Q19" s="123">
        <v>0.72672285905104006</v>
      </c>
      <c r="R19" s="123">
        <v>0.72672285905104006</v>
      </c>
      <c r="S19" s="123">
        <v>0.72672285905104006</v>
      </c>
      <c r="T19" s="123">
        <v>0.72672285905104006</v>
      </c>
      <c r="U19" s="123">
        <v>0.72672285905104006</v>
      </c>
      <c r="V19" s="123">
        <v>0.72672285905104006</v>
      </c>
      <c r="W19" s="123">
        <v>0.72672285905104006</v>
      </c>
      <c r="X19" s="123">
        <v>0.72672285905104006</v>
      </c>
      <c r="Y19" s="123">
        <v>0.72672285905104006</v>
      </c>
      <c r="Z19" s="123">
        <v>0.72672285905104006</v>
      </c>
      <c r="AA19" s="123">
        <v>0.72672285905104006</v>
      </c>
      <c r="AB19" s="123">
        <v>0.72672285905104006</v>
      </c>
      <c r="AC19" s="123">
        <v>0.72672285905104006</v>
      </c>
      <c r="AD19" s="123">
        <v>0.72672285905104006</v>
      </c>
      <c r="AE19" s="123">
        <v>0.72672285905104006</v>
      </c>
      <c r="AF19" s="124">
        <v>0.72672285905104006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712167931505715</v>
      </c>
      <c r="D20" s="123">
        <v>0.5712167931505715</v>
      </c>
      <c r="E20" s="123">
        <v>0.63821002769794433</v>
      </c>
      <c r="F20" s="123">
        <v>0.71839727149435451</v>
      </c>
      <c r="G20" s="123">
        <v>0.80915864231183243</v>
      </c>
      <c r="H20" s="123">
        <v>0.87413274931823548</v>
      </c>
      <c r="I20" s="123">
        <v>0.92718346335774438</v>
      </c>
      <c r="J20" s="123">
        <v>0.96403865037075431</v>
      </c>
      <c r="K20" s="123">
        <v>1.0077574514104322</v>
      </c>
      <c r="L20" s="123">
        <v>1.0525257903780925</v>
      </c>
      <c r="M20" s="123">
        <v>1.0702395382051602</v>
      </c>
      <c r="N20" s="123">
        <v>1.0773584957431059</v>
      </c>
      <c r="O20" s="123">
        <v>1.0779344008544325</v>
      </c>
      <c r="P20" s="123">
        <v>1.0779344008544325</v>
      </c>
      <c r="Q20" s="123">
        <v>1.0779344008544325</v>
      </c>
      <c r="R20" s="123">
        <v>1.0779344008544325</v>
      </c>
      <c r="S20" s="123">
        <v>1.0779344008544325</v>
      </c>
      <c r="T20" s="123">
        <v>1.0779344008544325</v>
      </c>
      <c r="U20" s="123">
        <v>1.0779344008544325</v>
      </c>
      <c r="V20" s="123">
        <v>1.0779344008544325</v>
      </c>
      <c r="W20" s="123">
        <v>1.0779344008544325</v>
      </c>
      <c r="X20" s="123">
        <v>1.0779344008544325</v>
      </c>
      <c r="Y20" s="123">
        <v>1.0779344008544325</v>
      </c>
      <c r="Z20" s="123">
        <v>1.0779344008544325</v>
      </c>
      <c r="AA20" s="123">
        <v>1.0779344008544325</v>
      </c>
      <c r="AB20" s="123">
        <v>1.0779344008544325</v>
      </c>
      <c r="AC20" s="123">
        <v>1.0779344008544325</v>
      </c>
      <c r="AD20" s="123">
        <v>1.0779344008544325</v>
      </c>
      <c r="AE20" s="123">
        <v>1.0779344008544325</v>
      </c>
      <c r="AF20" s="124">
        <v>1.0779344008544325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627242570995446</v>
      </c>
      <c r="D21" s="123">
        <v>1.1627242570995446</v>
      </c>
      <c r="E21" s="123">
        <v>1.3032867160340538</v>
      </c>
      <c r="F21" s="123">
        <v>1.4140842818729056</v>
      </c>
      <c r="G21" s="123">
        <v>1.4759507519495418</v>
      </c>
      <c r="H21" s="123">
        <v>1.5628379490369169</v>
      </c>
      <c r="I21" s="123">
        <v>1.6191307559934531</v>
      </c>
      <c r="J21" s="123">
        <v>1.6851390261507737</v>
      </c>
      <c r="K21" s="123">
        <v>1.7613694058874003</v>
      </c>
      <c r="L21" s="123">
        <v>1.8154114971605395</v>
      </c>
      <c r="M21" s="123">
        <v>1.8391547150048744</v>
      </c>
      <c r="N21" s="123">
        <v>1.8445161408442936</v>
      </c>
      <c r="O21" s="123">
        <v>1.8445762281995053</v>
      </c>
      <c r="P21" s="123">
        <v>1.8445762281995053</v>
      </c>
      <c r="Q21" s="123">
        <v>1.8445762281995053</v>
      </c>
      <c r="R21" s="123">
        <v>1.8445762281995053</v>
      </c>
      <c r="S21" s="123">
        <v>1.8445762281995053</v>
      </c>
      <c r="T21" s="123">
        <v>1.8445762281995053</v>
      </c>
      <c r="U21" s="123">
        <v>1.8445762281995053</v>
      </c>
      <c r="V21" s="123">
        <v>1.8445762281995053</v>
      </c>
      <c r="W21" s="123">
        <v>1.8445762281995053</v>
      </c>
      <c r="X21" s="123">
        <v>1.8445762281995053</v>
      </c>
      <c r="Y21" s="123">
        <v>1.8445762281995053</v>
      </c>
      <c r="Z21" s="123">
        <v>1.8445762281995053</v>
      </c>
      <c r="AA21" s="123">
        <v>1.8445762281995053</v>
      </c>
      <c r="AB21" s="123">
        <v>1.8445762281995053</v>
      </c>
      <c r="AC21" s="123">
        <v>1.8445762281995053</v>
      </c>
      <c r="AD21" s="123">
        <v>1.8445762281995053</v>
      </c>
      <c r="AE21" s="123">
        <v>1.8445762281995053</v>
      </c>
      <c r="AF21" s="124">
        <v>1.8445762281995053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4468750451195547</v>
      </c>
      <c r="D22" s="123">
        <v>4.4468750451195547</v>
      </c>
      <c r="E22" s="123">
        <v>4.3159433925078048</v>
      </c>
      <c r="F22" s="123">
        <v>4.2528940200051242</v>
      </c>
      <c r="G22" s="123">
        <v>4.2528940200051242</v>
      </c>
      <c r="H22" s="123">
        <v>4.2528940200051242</v>
      </c>
      <c r="I22" s="123">
        <v>4.2528940200051242</v>
      </c>
      <c r="J22" s="123">
        <v>4.2528940200051242</v>
      </c>
      <c r="K22" s="123">
        <v>4.2528940200051242</v>
      </c>
      <c r="L22" s="123">
        <v>4.2528940200051242</v>
      </c>
      <c r="M22" s="123">
        <v>4.2528940200051242</v>
      </c>
      <c r="N22" s="123">
        <v>4.2528940200051242</v>
      </c>
      <c r="O22" s="123">
        <v>4.2528940200051242</v>
      </c>
      <c r="P22" s="123">
        <v>4.2528940200051242</v>
      </c>
      <c r="Q22" s="123">
        <v>4.2528940200051242</v>
      </c>
      <c r="R22" s="123">
        <v>4.2528940200051242</v>
      </c>
      <c r="S22" s="123">
        <v>4.2528940200051242</v>
      </c>
      <c r="T22" s="123">
        <v>4.2528940200051242</v>
      </c>
      <c r="U22" s="123">
        <v>4.2528940200051242</v>
      </c>
      <c r="V22" s="123">
        <v>4.2528940200051242</v>
      </c>
      <c r="W22" s="123">
        <v>4.2528940200051242</v>
      </c>
      <c r="X22" s="123">
        <v>4.2528940200051242</v>
      </c>
      <c r="Y22" s="123">
        <v>4.2528940200051242</v>
      </c>
      <c r="Z22" s="123">
        <v>4.2528940200051242</v>
      </c>
      <c r="AA22" s="123">
        <v>4.2528940200051242</v>
      </c>
      <c r="AB22" s="123">
        <v>4.2528940200051242</v>
      </c>
      <c r="AC22" s="123">
        <v>4.2528940200051242</v>
      </c>
      <c r="AD22" s="123">
        <v>4.2528940200051242</v>
      </c>
      <c r="AE22" s="123">
        <v>4.2528940200051242</v>
      </c>
      <c r="AF22" s="124">
        <v>4.2528940200051242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1331237173911113</v>
      </c>
      <c r="D23" s="123">
        <v>7.1331237173911113</v>
      </c>
      <c r="E23" s="123">
        <v>7.003481279665376</v>
      </c>
      <c r="F23" s="123">
        <v>6.9103028850869244</v>
      </c>
      <c r="G23" s="123">
        <v>6.8930217031940675</v>
      </c>
      <c r="H23" s="123">
        <v>6.8930217031940675</v>
      </c>
      <c r="I23" s="123">
        <v>6.8930217031940675</v>
      </c>
      <c r="J23" s="123">
        <v>6.8930217031940675</v>
      </c>
      <c r="K23" s="123">
        <v>6.8930217031940675</v>
      </c>
      <c r="L23" s="123">
        <v>6.8930217031940675</v>
      </c>
      <c r="M23" s="123">
        <v>6.8930217031940675</v>
      </c>
      <c r="N23" s="123">
        <v>6.8930217031940675</v>
      </c>
      <c r="O23" s="123">
        <v>6.8930217031940675</v>
      </c>
      <c r="P23" s="123">
        <v>6.8930217031940675</v>
      </c>
      <c r="Q23" s="123">
        <v>6.8930217031940675</v>
      </c>
      <c r="R23" s="123">
        <v>6.8930217031940675</v>
      </c>
      <c r="S23" s="123">
        <v>6.8930217031940675</v>
      </c>
      <c r="T23" s="123">
        <v>6.8930217031940675</v>
      </c>
      <c r="U23" s="123">
        <v>6.8930217031940675</v>
      </c>
      <c r="V23" s="123">
        <v>6.8930217031940675</v>
      </c>
      <c r="W23" s="123">
        <v>6.8930217031940675</v>
      </c>
      <c r="X23" s="123">
        <v>6.8930217031940675</v>
      </c>
      <c r="Y23" s="123">
        <v>6.8930217031940675</v>
      </c>
      <c r="Z23" s="123">
        <v>6.8930217031940675</v>
      </c>
      <c r="AA23" s="123">
        <v>6.8930217031940675</v>
      </c>
      <c r="AB23" s="123">
        <v>6.8930217031940675</v>
      </c>
      <c r="AC23" s="123">
        <v>6.8930217031940675</v>
      </c>
      <c r="AD23" s="123">
        <v>6.8930217031940675</v>
      </c>
      <c r="AE23" s="123">
        <v>6.8930217031940675</v>
      </c>
      <c r="AF23" s="124">
        <v>6.8930217031940675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1331237173911113</v>
      </c>
      <c r="D24" s="127">
        <v>7.1331237173911113</v>
      </c>
      <c r="E24" s="127">
        <v>7.003481279665376</v>
      </c>
      <c r="F24" s="127">
        <v>6.9103028850869244</v>
      </c>
      <c r="G24" s="127">
        <v>6.8930217031940675</v>
      </c>
      <c r="H24" s="127">
        <v>6.8930217031940675</v>
      </c>
      <c r="I24" s="127">
        <v>6.8930217031940675</v>
      </c>
      <c r="J24" s="127">
        <v>6.8930217031940675</v>
      </c>
      <c r="K24" s="127">
        <v>6.8930217031940675</v>
      </c>
      <c r="L24" s="127">
        <v>6.8930217031940675</v>
      </c>
      <c r="M24" s="127">
        <v>6.8930217031940675</v>
      </c>
      <c r="N24" s="127">
        <v>6.8930217031940675</v>
      </c>
      <c r="O24" s="127">
        <v>6.8930217031940675</v>
      </c>
      <c r="P24" s="127">
        <v>6.8930217031940675</v>
      </c>
      <c r="Q24" s="127">
        <v>6.8930217031940675</v>
      </c>
      <c r="R24" s="127">
        <v>6.8930217031940675</v>
      </c>
      <c r="S24" s="127">
        <v>6.8930217031940675</v>
      </c>
      <c r="T24" s="127">
        <v>6.8930217031940675</v>
      </c>
      <c r="U24" s="127">
        <v>6.8930217031940675</v>
      </c>
      <c r="V24" s="127">
        <v>6.8930217031940675</v>
      </c>
      <c r="W24" s="127">
        <v>6.8930217031940675</v>
      </c>
      <c r="X24" s="127">
        <v>6.8930217031940675</v>
      </c>
      <c r="Y24" s="127">
        <v>6.8930217031940675</v>
      </c>
      <c r="Z24" s="127">
        <v>6.8930217031940675</v>
      </c>
      <c r="AA24" s="127">
        <v>6.8930217031940675</v>
      </c>
      <c r="AB24" s="127">
        <v>6.8930217031940675</v>
      </c>
      <c r="AC24" s="127">
        <v>6.8930217031940675</v>
      </c>
      <c r="AD24" s="127">
        <v>6.8930217031940675</v>
      </c>
      <c r="AE24" s="127">
        <v>6.8930217031940675</v>
      </c>
      <c r="AF24" s="128">
        <v>6.8930217031940675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0749594767268797</v>
      </c>
      <c r="D25" s="123">
        <v>0.20749594767268797</v>
      </c>
      <c r="E25" s="123">
        <v>0.24273277622284814</v>
      </c>
      <c r="F25" s="123">
        <v>0.29114052252894757</v>
      </c>
      <c r="G25" s="123">
        <v>0.3374130979413798</v>
      </c>
      <c r="H25" s="123">
        <v>0.41209228353968574</v>
      </c>
      <c r="I25" s="123">
        <v>0.46630502356257464</v>
      </c>
      <c r="J25" s="123">
        <v>0.5037128970640945</v>
      </c>
      <c r="K25" s="123">
        <v>0.57913140206360891</v>
      </c>
      <c r="L25" s="123">
        <v>0.5679019610671473</v>
      </c>
      <c r="M25" s="123">
        <v>0.54371074486721038</v>
      </c>
      <c r="N25" s="123">
        <v>0.53491589253704341</v>
      </c>
      <c r="O25" s="123">
        <v>0.53620377683564102</v>
      </c>
      <c r="P25" s="123">
        <v>0.53947025526035319</v>
      </c>
      <c r="Q25" s="123">
        <v>0.54112068396816615</v>
      </c>
      <c r="R25" s="123">
        <v>0.54293106533395941</v>
      </c>
      <c r="S25" s="123">
        <v>0.5444843452103445</v>
      </c>
      <c r="T25" s="123">
        <v>0.54522597619207647</v>
      </c>
      <c r="U25" s="123">
        <v>0.54522597619207647</v>
      </c>
      <c r="V25" s="123">
        <v>0.54522597619207647</v>
      </c>
      <c r="W25" s="123">
        <v>0.54522597619207647</v>
      </c>
      <c r="X25" s="123">
        <v>0.54522597619207647</v>
      </c>
      <c r="Y25" s="123">
        <v>0.54522597619207647</v>
      </c>
      <c r="Z25" s="123">
        <v>0.54522597619207647</v>
      </c>
      <c r="AA25" s="123">
        <v>0.54522597619207647</v>
      </c>
      <c r="AB25" s="123">
        <v>0.54522597619207647</v>
      </c>
      <c r="AC25" s="123">
        <v>0.54522597619207647</v>
      </c>
      <c r="AD25" s="123">
        <v>0.54522597619207647</v>
      </c>
      <c r="AE25" s="123">
        <v>0.54522597619207647</v>
      </c>
      <c r="AF25" s="124">
        <v>0.54522597619207647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377063379046132</v>
      </c>
      <c r="D26" s="123">
        <v>0.68377063379046132</v>
      </c>
      <c r="E26" s="123">
        <v>0.74385788710834044</v>
      </c>
      <c r="F26" s="123">
        <v>0.81477259248964973</v>
      </c>
      <c r="G26" s="123">
        <v>0.87012045779563962</v>
      </c>
      <c r="H26" s="123">
        <v>0.96704570613046825</v>
      </c>
      <c r="I26" s="123">
        <v>1.0387905988615536</v>
      </c>
      <c r="J26" s="123">
        <v>1.0898419966556083</v>
      </c>
      <c r="K26" s="123">
        <v>1.2654132292598221</v>
      </c>
      <c r="L26" s="123">
        <v>1.2583852013726702</v>
      </c>
      <c r="M26" s="123">
        <v>1.2351879171692632</v>
      </c>
      <c r="N26" s="123">
        <v>1.229774168417453</v>
      </c>
      <c r="O26" s="123">
        <v>1.2349678082859696</v>
      </c>
      <c r="P26" s="123">
        <v>1.2401027246524288</v>
      </c>
      <c r="Q26" s="123">
        <v>1.2423970507164879</v>
      </c>
      <c r="R26" s="123">
        <v>1.2447277240224239</v>
      </c>
      <c r="S26" s="123">
        <v>1.2466530629815942</v>
      </c>
      <c r="T26" s="123">
        <v>1.2475699549832207</v>
      </c>
      <c r="U26" s="123">
        <v>1.2475699549832207</v>
      </c>
      <c r="V26" s="123">
        <v>1.2475699549832207</v>
      </c>
      <c r="W26" s="123">
        <v>1.2475699549832207</v>
      </c>
      <c r="X26" s="123">
        <v>1.2475699549832207</v>
      </c>
      <c r="Y26" s="123">
        <v>1.2475699549832207</v>
      </c>
      <c r="Z26" s="123">
        <v>1.2475699549832207</v>
      </c>
      <c r="AA26" s="123">
        <v>1.2475699549832207</v>
      </c>
      <c r="AB26" s="123">
        <v>1.2475699549832207</v>
      </c>
      <c r="AC26" s="123">
        <v>1.2475699549832207</v>
      </c>
      <c r="AD26" s="123">
        <v>1.2475699549832207</v>
      </c>
      <c r="AE26" s="123">
        <v>1.2475699549832207</v>
      </c>
      <c r="AF26" s="124">
        <v>1.2475699549832207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623108946644137</v>
      </c>
      <c r="D27" s="123">
        <v>1.4623108946644137</v>
      </c>
      <c r="E27" s="123">
        <v>1.4776495642908687</v>
      </c>
      <c r="F27" s="123">
        <v>1.5478779521958961</v>
      </c>
      <c r="G27" s="123">
        <v>1.5963651698975241</v>
      </c>
      <c r="H27" s="123">
        <v>1.6916363776982852</v>
      </c>
      <c r="I27" s="123">
        <v>1.7279547119309455</v>
      </c>
      <c r="J27" s="123">
        <v>1.6961060089391697</v>
      </c>
      <c r="K27" s="123">
        <v>1.7809098612327499</v>
      </c>
      <c r="L27" s="123">
        <v>1.7336550258861341</v>
      </c>
      <c r="M27" s="123">
        <v>1.70099812534765</v>
      </c>
      <c r="N27" s="123">
        <v>1.7125122449051831</v>
      </c>
      <c r="O27" s="123">
        <v>1.7291664951278798</v>
      </c>
      <c r="P27" s="123">
        <v>1.7292523134131175</v>
      </c>
      <c r="Q27" s="123">
        <v>1.7292523134131175</v>
      </c>
      <c r="R27" s="123">
        <v>1.7292523134131175</v>
      </c>
      <c r="S27" s="123">
        <v>1.7292523134131175</v>
      </c>
      <c r="T27" s="123">
        <v>1.7292523134131175</v>
      </c>
      <c r="U27" s="123">
        <v>1.7292523134131175</v>
      </c>
      <c r="V27" s="123">
        <v>1.7292523134131175</v>
      </c>
      <c r="W27" s="123">
        <v>1.7292523134131175</v>
      </c>
      <c r="X27" s="123">
        <v>1.7292523134131175</v>
      </c>
      <c r="Y27" s="123">
        <v>1.7292523134131175</v>
      </c>
      <c r="Z27" s="123">
        <v>1.7292523134131175</v>
      </c>
      <c r="AA27" s="123">
        <v>1.7292523134131175</v>
      </c>
      <c r="AB27" s="123">
        <v>1.7292523134131175</v>
      </c>
      <c r="AC27" s="123">
        <v>1.7292523134131175</v>
      </c>
      <c r="AD27" s="123">
        <v>1.7292523134131175</v>
      </c>
      <c r="AE27" s="123">
        <v>1.7292523134131175</v>
      </c>
      <c r="AF27" s="124">
        <v>1.7292523134131175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3.9327644802821826</v>
      </c>
      <c r="D28" s="123">
        <v>3.9327644802821826</v>
      </c>
      <c r="E28" s="123">
        <v>3.6009623744812447</v>
      </c>
      <c r="F28" s="123">
        <v>3.3728109700460602</v>
      </c>
      <c r="G28" s="123">
        <v>3.1213323194314859</v>
      </c>
      <c r="H28" s="123">
        <v>2.9650485681117655</v>
      </c>
      <c r="I28" s="123">
        <v>2.8029284980577041</v>
      </c>
      <c r="J28" s="123">
        <v>2.6280875249304327</v>
      </c>
      <c r="K28" s="123">
        <v>2.4934903168365916</v>
      </c>
      <c r="L28" s="123">
        <v>2.4307120100315185</v>
      </c>
      <c r="M28" s="123">
        <v>2.4533036382573012</v>
      </c>
      <c r="N28" s="123">
        <v>2.4987226056011265</v>
      </c>
      <c r="O28" s="123">
        <v>2.509714255845283</v>
      </c>
      <c r="P28" s="123">
        <v>2.509714255845283</v>
      </c>
      <c r="Q28" s="123">
        <v>2.5097142558452834</v>
      </c>
      <c r="R28" s="123">
        <v>2.509714255845283</v>
      </c>
      <c r="S28" s="123">
        <v>2.509714255845283</v>
      </c>
      <c r="T28" s="123">
        <v>2.509714255845283</v>
      </c>
      <c r="U28" s="123">
        <v>2.509714255845283</v>
      </c>
      <c r="V28" s="123">
        <v>2.509714255845283</v>
      </c>
      <c r="W28" s="123">
        <v>2.509714255845283</v>
      </c>
      <c r="X28" s="123">
        <v>2.509714255845283</v>
      </c>
      <c r="Y28" s="123">
        <v>2.5097142558452834</v>
      </c>
      <c r="Z28" s="123">
        <v>2.509714255845283</v>
      </c>
      <c r="AA28" s="123">
        <v>2.509714255845283</v>
      </c>
      <c r="AB28" s="123">
        <v>2.509714255845283</v>
      </c>
      <c r="AC28" s="123">
        <v>2.509714255845283</v>
      </c>
      <c r="AD28" s="123">
        <v>2.5097142558452834</v>
      </c>
      <c r="AE28" s="123">
        <v>2.509714255845283</v>
      </c>
      <c r="AF28" s="124">
        <v>2.5097142558452834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039457184946187</v>
      </c>
      <c r="D29" s="123">
        <v>6.9039457184946187</v>
      </c>
      <c r="E29" s="123">
        <v>6.8012282175406362</v>
      </c>
      <c r="F29" s="123">
        <v>6.7534205670248175</v>
      </c>
      <c r="G29" s="123">
        <v>6.7203786916756103</v>
      </c>
      <c r="H29" s="123">
        <v>6.68842952215733</v>
      </c>
      <c r="I29" s="123">
        <v>6.6564184244914681</v>
      </c>
      <c r="J29" s="123">
        <v>6.6264038633570905</v>
      </c>
      <c r="K29" s="123">
        <v>6.5992180553609785</v>
      </c>
      <c r="L29" s="123">
        <v>6.5747019864175762</v>
      </c>
      <c r="M29" s="123">
        <v>6.5512292067285545</v>
      </c>
      <c r="N29" s="123">
        <v>6.5288715019941499</v>
      </c>
      <c r="O29" s="123">
        <v>6.5097019824513609</v>
      </c>
      <c r="P29" s="123">
        <v>6.4905276535396368</v>
      </c>
      <c r="Q29" s="123">
        <v>6.468629479392507</v>
      </c>
      <c r="R29" s="123">
        <v>6.435136419837713</v>
      </c>
      <c r="S29" s="123">
        <v>6.4151226380247142</v>
      </c>
      <c r="T29" s="123">
        <v>6.4011517371919489</v>
      </c>
      <c r="U29" s="123">
        <v>6.3990325364486695</v>
      </c>
      <c r="V29" s="123">
        <v>6.4077646404719042</v>
      </c>
      <c r="W29" s="123">
        <v>6.4091359420227798</v>
      </c>
      <c r="X29" s="123">
        <v>6.4005378001016133</v>
      </c>
      <c r="Y29" s="123">
        <v>6.3855979304829678</v>
      </c>
      <c r="Z29" s="123">
        <v>6.3679527785782533</v>
      </c>
      <c r="AA29" s="123">
        <v>6.3501480534085601</v>
      </c>
      <c r="AB29" s="123">
        <v>6.3334617621059612</v>
      </c>
      <c r="AC29" s="123">
        <v>6.31769373964321</v>
      </c>
      <c r="AD29" s="123">
        <v>6.3024722471106553</v>
      </c>
      <c r="AE29" s="123">
        <v>6.2874880074450878</v>
      </c>
      <c r="AF29" s="124">
        <v>6.272445783528048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4.854963227909268</v>
      </c>
      <c r="D30" s="123">
        <v>14.854963227909268</v>
      </c>
      <c r="E30" s="123">
        <v>14.75129262471231</v>
      </c>
      <c r="F30" s="123">
        <v>14.705983343995706</v>
      </c>
      <c r="G30" s="123">
        <v>14.675374805368193</v>
      </c>
      <c r="H30" s="123">
        <v>14.643425635849914</v>
      </c>
      <c r="I30" s="123">
        <v>14.611414538184052</v>
      </c>
      <c r="J30" s="123">
        <v>14.581399977049674</v>
      </c>
      <c r="K30" s="123">
        <v>14.554214169053562</v>
      </c>
      <c r="L30" s="123">
        <v>14.52969810011016</v>
      </c>
      <c r="M30" s="123">
        <v>14.506225320421139</v>
      </c>
      <c r="N30" s="123">
        <v>14.483867615686734</v>
      </c>
      <c r="O30" s="123">
        <v>14.464698096143945</v>
      </c>
      <c r="P30" s="123">
        <v>14.445523767232221</v>
      </c>
      <c r="Q30" s="123">
        <v>14.423625593085092</v>
      </c>
      <c r="R30" s="123">
        <v>14.390132533530297</v>
      </c>
      <c r="S30" s="123">
        <v>14.370118751717298</v>
      </c>
      <c r="T30" s="123">
        <v>14.356147850884533</v>
      </c>
      <c r="U30" s="123">
        <v>14.354028650141252</v>
      </c>
      <c r="V30" s="123">
        <v>14.362760754164489</v>
      </c>
      <c r="W30" s="123">
        <v>14.364132055715364</v>
      </c>
      <c r="X30" s="123">
        <v>14.355533913794197</v>
      </c>
      <c r="Y30" s="123">
        <v>14.340594044175552</v>
      </c>
      <c r="Z30" s="123">
        <v>14.322948892270837</v>
      </c>
      <c r="AA30" s="123">
        <v>14.305144167101144</v>
      </c>
      <c r="AB30" s="123">
        <v>14.288457875798546</v>
      </c>
      <c r="AC30" s="123">
        <v>14.272689853335795</v>
      </c>
      <c r="AD30" s="123">
        <v>14.257468360803239</v>
      </c>
      <c r="AE30" s="123">
        <v>14.242484121137672</v>
      </c>
      <c r="AF30" s="124">
        <v>14.227441897220631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4.854963227909268</v>
      </c>
      <c r="D31" s="127">
        <v>14.854963227909268</v>
      </c>
      <c r="E31" s="127">
        <v>14.75129262471231</v>
      </c>
      <c r="F31" s="127">
        <v>14.705983343995706</v>
      </c>
      <c r="G31" s="127">
        <v>14.675374805368193</v>
      </c>
      <c r="H31" s="127">
        <v>14.643425635849914</v>
      </c>
      <c r="I31" s="127">
        <v>14.611414538184052</v>
      </c>
      <c r="J31" s="127">
        <v>14.581399977049674</v>
      </c>
      <c r="K31" s="127">
        <v>14.554214169053562</v>
      </c>
      <c r="L31" s="127">
        <v>14.52969810011016</v>
      </c>
      <c r="M31" s="127">
        <v>14.506225320421139</v>
      </c>
      <c r="N31" s="127">
        <v>14.483867615686734</v>
      </c>
      <c r="O31" s="127">
        <v>14.464698096143945</v>
      </c>
      <c r="P31" s="127">
        <v>14.445523767232221</v>
      </c>
      <c r="Q31" s="127">
        <v>14.423625593085092</v>
      </c>
      <c r="R31" s="127">
        <v>14.390132533530297</v>
      </c>
      <c r="S31" s="127">
        <v>14.370118751717298</v>
      </c>
      <c r="T31" s="127">
        <v>14.356147850884533</v>
      </c>
      <c r="U31" s="127">
        <v>14.354028650141252</v>
      </c>
      <c r="V31" s="127">
        <v>14.362760754164489</v>
      </c>
      <c r="W31" s="127">
        <v>14.364132055715364</v>
      </c>
      <c r="X31" s="127">
        <v>14.355533913794197</v>
      </c>
      <c r="Y31" s="127">
        <v>14.340594044175552</v>
      </c>
      <c r="Z31" s="127">
        <v>14.322948892270837</v>
      </c>
      <c r="AA31" s="127">
        <v>14.305144167101144</v>
      </c>
      <c r="AB31" s="127">
        <v>14.288457875798546</v>
      </c>
      <c r="AC31" s="127">
        <v>14.272689853335795</v>
      </c>
      <c r="AD31" s="127">
        <v>14.257468360803239</v>
      </c>
      <c r="AE31" s="127">
        <v>14.242484121137672</v>
      </c>
      <c r="AF31" s="128">
        <v>14.227441897220631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2566669378868808</v>
      </c>
      <c r="D32" s="123">
        <v>-0.12566669378868808</v>
      </c>
      <c r="E32" s="123">
        <v>-0.13559254137471169</v>
      </c>
      <c r="F32" s="123">
        <v>-8.0323214494489995E-2</v>
      </c>
      <c r="G32" s="123">
        <v>-1.4169872377820816E-2</v>
      </c>
      <c r="H32" s="123">
        <v>4.9086675579021459E-2</v>
      </c>
      <c r="I32" s="123">
        <v>0.11014112931084782</v>
      </c>
      <c r="J32" s="123">
        <v>0.17440992325447013</v>
      </c>
      <c r="K32" s="123">
        <v>0.25670687693125011</v>
      </c>
      <c r="L32" s="123">
        <v>0.32253318624436766</v>
      </c>
      <c r="M32" s="123">
        <v>0.29802518245696236</v>
      </c>
      <c r="N32" s="123">
        <v>0.274114919054812</v>
      </c>
      <c r="O32" s="123">
        <v>0.24974830285718133</v>
      </c>
      <c r="P32" s="123">
        <v>0.2495907994880687</v>
      </c>
      <c r="Q32" s="123">
        <v>0.25304734427990516</v>
      </c>
      <c r="R32" s="123">
        <v>0.25476689424174848</v>
      </c>
      <c r="S32" s="123">
        <v>0.25626741089706262</v>
      </c>
      <c r="T32" s="123">
        <v>0.25716039943982055</v>
      </c>
      <c r="U32" s="123">
        <v>0.2580101349555825</v>
      </c>
      <c r="V32" s="123">
        <v>0.25875262457114845</v>
      </c>
      <c r="W32" s="123">
        <v>0.25947332637005327</v>
      </c>
      <c r="X32" s="123">
        <v>0.26017899971517472</v>
      </c>
      <c r="Y32" s="123">
        <v>0.26086767069565464</v>
      </c>
      <c r="Z32" s="123">
        <v>0.26156153698915768</v>
      </c>
      <c r="AA32" s="123">
        <v>0.26228086322939143</v>
      </c>
      <c r="AB32" s="123">
        <v>0.26275796939460611</v>
      </c>
      <c r="AC32" s="123">
        <v>0.26307076043770244</v>
      </c>
      <c r="AD32" s="123">
        <v>0.2631601324482532</v>
      </c>
      <c r="AE32" s="123">
        <v>0.26316744663431635</v>
      </c>
      <c r="AF32" s="124">
        <v>0.26316744663431635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29181458501237212</v>
      </c>
      <c r="D33" s="123">
        <v>0.29181458501237212</v>
      </c>
      <c r="E33" s="123">
        <v>0.29876927817003335</v>
      </c>
      <c r="F33" s="123">
        <v>0.37213668644980774</v>
      </c>
      <c r="G33" s="123">
        <v>0.44858366098145314</v>
      </c>
      <c r="H33" s="123">
        <v>0.53137992877555351</v>
      </c>
      <c r="I33" s="123">
        <v>0.61177362560176329</v>
      </c>
      <c r="J33" s="123">
        <v>0.69614354069699458</v>
      </c>
      <c r="K33" s="123">
        <v>0.88181630816051615</v>
      </c>
      <c r="L33" s="123">
        <v>0.96971605452234177</v>
      </c>
      <c r="M33" s="123">
        <v>0.94607503402080317</v>
      </c>
      <c r="N33" s="123">
        <v>0.92243313560723794</v>
      </c>
      <c r="O33" s="123">
        <v>0.89839514021565592</v>
      </c>
      <c r="P33" s="123">
        <v>0.89883078010705675</v>
      </c>
      <c r="Q33" s="123">
        <v>0.90316631751101828</v>
      </c>
      <c r="R33" s="123">
        <v>0.90521045812746392</v>
      </c>
      <c r="S33" s="123">
        <v>0.90696697340914922</v>
      </c>
      <c r="T33" s="123">
        <v>0.9079968599371292</v>
      </c>
      <c r="U33" s="123">
        <v>0.90898324491666149</v>
      </c>
      <c r="V33" s="123">
        <v>0.90984297837902051</v>
      </c>
      <c r="W33" s="123">
        <v>0.91067659882904395</v>
      </c>
      <c r="X33" s="123">
        <v>0.91149328795429152</v>
      </c>
      <c r="Y33" s="123">
        <v>0.9122911948686534</v>
      </c>
      <c r="Z33" s="123">
        <v>0.91309255456887661</v>
      </c>
      <c r="AA33" s="123">
        <v>0.91391742886726757</v>
      </c>
      <c r="AB33" s="123">
        <v>0.91445928548935684</v>
      </c>
      <c r="AC33" s="123">
        <v>0.91481514560825272</v>
      </c>
      <c r="AD33" s="123">
        <v>0.91491839045175849</v>
      </c>
      <c r="AE33" s="123">
        <v>0.91492687059465994</v>
      </c>
      <c r="AF33" s="124">
        <v>0.91492687059465994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0781113238982676</v>
      </c>
      <c r="D34" s="123">
        <v>0.60781113238982676</v>
      </c>
      <c r="E34" s="123">
        <v>0.65368399609689487</v>
      </c>
      <c r="F34" s="123">
        <v>0.73396787432645316</v>
      </c>
      <c r="G34" s="123">
        <v>0.80847166139100091</v>
      </c>
      <c r="H34" s="123">
        <v>0.93553093047395564</v>
      </c>
      <c r="I34" s="123">
        <v>1.0423026263670083</v>
      </c>
      <c r="J34" s="123">
        <v>1.0791875209662667</v>
      </c>
      <c r="K34" s="123">
        <v>1.2006410867972361</v>
      </c>
      <c r="L34" s="123">
        <v>1.2075497920252465</v>
      </c>
      <c r="M34" s="123">
        <v>1.2045202592850661</v>
      </c>
      <c r="N34" s="123">
        <v>1.2059568714053783</v>
      </c>
      <c r="O34" s="123">
        <v>1.2175272604242118</v>
      </c>
      <c r="P34" s="123">
        <v>1.2342028679301598</v>
      </c>
      <c r="Q34" s="123">
        <v>1.2468528733295146</v>
      </c>
      <c r="R34" s="123">
        <v>1.2557930167904439</v>
      </c>
      <c r="S34" s="123">
        <v>1.2598899148442426</v>
      </c>
      <c r="T34" s="123">
        <v>1.2598899148442426</v>
      </c>
      <c r="U34" s="123">
        <v>1.2598899148442426</v>
      </c>
      <c r="V34" s="123">
        <v>1.2598899148442426</v>
      </c>
      <c r="W34" s="123">
        <v>1.2598899148442426</v>
      </c>
      <c r="X34" s="123">
        <v>1.2598899148442426</v>
      </c>
      <c r="Y34" s="123">
        <v>1.2598899148442426</v>
      </c>
      <c r="Z34" s="123">
        <v>1.2598899148442426</v>
      </c>
      <c r="AA34" s="123">
        <v>1.2598899148442426</v>
      </c>
      <c r="AB34" s="123">
        <v>1.2598899148442426</v>
      </c>
      <c r="AC34" s="123">
        <v>1.2598899148442426</v>
      </c>
      <c r="AD34" s="123">
        <v>1.2598899148442426</v>
      </c>
      <c r="AE34" s="123">
        <v>1.2598899148442426</v>
      </c>
      <c r="AF34" s="124">
        <v>1.2598899148442426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553336212824928</v>
      </c>
      <c r="D35" s="123">
        <v>1.2553336212824928</v>
      </c>
      <c r="E35" s="123">
        <v>1.3932412037594446</v>
      </c>
      <c r="F35" s="123">
        <v>1.5505395951251586</v>
      </c>
      <c r="G35" s="123">
        <v>1.6539908088505877</v>
      </c>
      <c r="H35" s="123">
        <v>1.698070807997248</v>
      </c>
      <c r="I35" s="123">
        <v>1.7058181000613089</v>
      </c>
      <c r="J35" s="123">
        <v>1.7018514569127221</v>
      </c>
      <c r="K35" s="123">
        <v>1.6834580647688298</v>
      </c>
      <c r="L35" s="123">
        <v>1.6620520545977651</v>
      </c>
      <c r="M35" s="123">
        <v>1.6543044207893163</v>
      </c>
      <c r="N35" s="123">
        <v>1.6598459405624941</v>
      </c>
      <c r="O35" s="123">
        <v>1.6747152922247384</v>
      </c>
      <c r="P35" s="123">
        <v>1.6857816288941487</v>
      </c>
      <c r="Q35" s="123">
        <v>1.6860206539373581</v>
      </c>
      <c r="R35" s="123">
        <v>1.6860206539373581</v>
      </c>
      <c r="S35" s="123">
        <v>1.6860206539373581</v>
      </c>
      <c r="T35" s="123">
        <v>1.6860206539373581</v>
      </c>
      <c r="U35" s="123">
        <v>1.6860206539373581</v>
      </c>
      <c r="V35" s="123">
        <v>1.6860206539373581</v>
      </c>
      <c r="W35" s="123">
        <v>1.6860206539373581</v>
      </c>
      <c r="X35" s="123">
        <v>1.6860206539373581</v>
      </c>
      <c r="Y35" s="123">
        <v>1.6860206539373581</v>
      </c>
      <c r="Z35" s="123">
        <v>1.6860206539373581</v>
      </c>
      <c r="AA35" s="123">
        <v>1.6860206539373581</v>
      </c>
      <c r="AB35" s="123">
        <v>1.6860206539373581</v>
      </c>
      <c r="AC35" s="123">
        <v>1.6860206539373581</v>
      </c>
      <c r="AD35" s="123">
        <v>1.6860206539373581</v>
      </c>
      <c r="AE35" s="123">
        <v>1.6860206539373581</v>
      </c>
      <c r="AF35" s="124">
        <v>1.6860206539373581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4.9720011575297161</v>
      </c>
      <c r="D36" s="123">
        <v>4.9720011575297161</v>
      </c>
      <c r="E36" s="123">
        <v>4.8350595150627456</v>
      </c>
      <c r="F36" s="123">
        <v>4.7501439012042352</v>
      </c>
      <c r="G36" s="123">
        <v>4.7205091300627631</v>
      </c>
      <c r="H36" s="123">
        <v>4.6885599605444828</v>
      </c>
      <c r="I36" s="123">
        <v>4.6565488628786209</v>
      </c>
      <c r="J36" s="123">
        <v>4.6265343017442433</v>
      </c>
      <c r="K36" s="123">
        <v>4.5993484937481313</v>
      </c>
      <c r="L36" s="123">
        <v>4.574832424804729</v>
      </c>
      <c r="M36" s="123">
        <v>4.5513596451157072</v>
      </c>
      <c r="N36" s="123">
        <v>4.5290019403813027</v>
      </c>
      <c r="O36" s="123">
        <v>4.5098324208385137</v>
      </c>
      <c r="P36" s="123">
        <v>4.4906580919267896</v>
      </c>
      <c r="Q36" s="123">
        <v>4.4687599177796598</v>
      </c>
      <c r="R36" s="123">
        <v>4.4352668582248658</v>
      </c>
      <c r="S36" s="123">
        <v>4.4152530764118669</v>
      </c>
      <c r="T36" s="123">
        <v>4.4012821755791016</v>
      </c>
      <c r="U36" s="123">
        <v>4.3991629748358223</v>
      </c>
      <c r="V36" s="123">
        <v>4.407895078859057</v>
      </c>
      <c r="W36" s="123">
        <v>4.4092663804099326</v>
      </c>
      <c r="X36" s="123">
        <v>4.4006682384887661</v>
      </c>
      <c r="Y36" s="123">
        <v>4.3857283688701205</v>
      </c>
      <c r="Z36" s="123">
        <v>4.368083216965406</v>
      </c>
      <c r="AA36" s="123">
        <v>4.3502784917957129</v>
      </c>
      <c r="AB36" s="123">
        <v>4.333592200493114</v>
      </c>
      <c r="AC36" s="123">
        <v>4.3178241780303628</v>
      </c>
      <c r="AD36" s="123">
        <v>4.3026026854978081</v>
      </c>
      <c r="AE36" s="123">
        <v>4.2876184458322406</v>
      </c>
      <c r="AF36" s="124">
        <v>4.2725762219152008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6582498298012727</v>
      </c>
      <c r="D37" s="123">
        <v>7.6582498298012727</v>
      </c>
      <c r="E37" s="123">
        <v>7.5225974022203168</v>
      </c>
      <c r="F37" s="123">
        <v>7.4075527662860354</v>
      </c>
      <c r="G37" s="123">
        <v>7.3606368132517064</v>
      </c>
      <c r="H37" s="123">
        <v>7.3286876437334261</v>
      </c>
      <c r="I37" s="123">
        <v>7.2966765460675642</v>
      </c>
      <c r="J37" s="123">
        <v>7.2666619849331866</v>
      </c>
      <c r="K37" s="123">
        <v>7.2394761769370746</v>
      </c>
      <c r="L37" s="123">
        <v>7.2149601079936723</v>
      </c>
      <c r="M37" s="123">
        <v>7.1914873283046505</v>
      </c>
      <c r="N37" s="123">
        <v>7.169129623570246</v>
      </c>
      <c r="O37" s="123">
        <v>7.149960104027457</v>
      </c>
      <c r="P37" s="123">
        <v>7.1307857751157329</v>
      </c>
      <c r="Q37" s="123">
        <v>7.1088876009686031</v>
      </c>
      <c r="R37" s="123">
        <v>7.0753945414138091</v>
      </c>
      <c r="S37" s="123">
        <v>7.0553807596008102</v>
      </c>
      <c r="T37" s="123">
        <v>7.0414098587680449</v>
      </c>
      <c r="U37" s="123">
        <v>7.0392906580247656</v>
      </c>
      <c r="V37" s="123">
        <v>7.0480227620480003</v>
      </c>
      <c r="W37" s="123">
        <v>7.0493940635988759</v>
      </c>
      <c r="X37" s="123">
        <v>7.0407959216777094</v>
      </c>
      <c r="Y37" s="123">
        <v>7.0258560520590638</v>
      </c>
      <c r="Z37" s="123">
        <v>7.0082109001543493</v>
      </c>
      <c r="AA37" s="123">
        <v>6.9904061749846562</v>
      </c>
      <c r="AB37" s="123">
        <v>6.9737198836820573</v>
      </c>
      <c r="AC37" s="123">
        <v>6.9579518612193061</v>
      </c>
      <c r="AD37" s="123">
        <v>6.9427303686867514</v>
      </c>
      <c r="AE37" s="123">
        <v>6.9277461290211839</v>
      </c>
      <c r="AF37" s="124">
        <v>6.9127039051041441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6582498298012727</v>
      </c>
      <c r="D38" s="127">
        <v>7.6582498298012727</v>
      </c>
      <c r="E38" s="127">
        <v>7.5225974022203168</v>
      </c>
      <c r="F38" s="127">
        <v>7.4075527662860354</v>
      </c>
      <c r="G38" s="127">
        <v>7.3606368132517064</v>
      </c>
      <c r="H38" s="127">
        <v>7.3286876437334261</v>
      </c>
      <c r="I38" s="127">
        <v>7.2966765460675642</v>
      </c>
      <c r="J38" s="127">
        <v>7.2666619849331866</v>
      </c>
      <c r="K38" s="127">
        <v>7.2394761769370746</v>
      </c>
      <c r="L38" s="127">
        <v>7.2149601079936723</v>
      </c>
      <c r="M38" s="127">
        <v>7.1914873283046505</v>
      </c>
      <c r="N38" s="127">
        <v>7.169129623570246</v>
      </c>
      <c r="O38" s="127">
        <v>7.149960104027457</v>
      </c>
      <c r="P38" s="127">
        <v>7.1307857751157329</v>
      </c>
      <c r="Q38" s="127">
        <v>7.1088876009686031</v>
      </c>
      <c r="R38" s="127">
        <v>7.0753945414138091</v>
      </c>
      <c r="S38" s="127">
        <v>7.0553807596008102</v>
      </c>
      <c r="T38" s="127">
        <v>7.0414098587680449</v>
      </c>
      <c r="U38" s="127">
        <v>7.0392906580247656</v>
      </c>
      <c r="V38" s="127">
        <v>7.0480227620480003</v>
      </c>
      <c r="W38" s="127">
        <v>7.0493940635988759</v>
      </c>
      <c r="X38" s="127">
        <v>7.0407959216777094</v>
      </c>
      <c r="Y38" s="127">
        <v>7.0258560520590638</v>
      </c>
      <c r="Z38" s="127">
        <v>7.0082109001543493</v>
      </c>
      <c r="AA38" s="127">
        <v>6.9904061749846562</v>
      </c>
      <c r="AB38" s="127">
        <v>6.9737198836820573</v>
      </c>
      <c r="AC38" s="127">
        <v>6.9579518612193061</v>
      </c>
      <c r="AD38" s="127">
        <v>6.9427303686867514</v>
      </c>
      <c r="AE38" s="127">
        <v>6.9277461290211839</v>
      </c>
      <c r="AF38" s="128">
        <v>6.9127039051041441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229188826808714</v>
      </c>
      <c r="D39" s="123">
        <v>0.2229188826808714</v>
      </c>
      <c r="E39" s="123">
        <v>0.27324942660878521</v>
      </c>
      <c r="F39" s="123">
        <v>0.35374151307866575</v>
      </c>
      <c r="G39" s="123">
        <v>0.46724679219964788</v>
      </c>
      <c r="H39" s="123">
        <v>0.52192301289047038</v>
      </c>
      <c r="I39" s="123">
        <v>0.55376130899138543</v>
      </c>
      <c r="J39" s="123">
        <v>0.51437744592114698</v>
      </c>
      <c r="K39" s="123">
        <v>0.54167022300511547</v>
      </c>
      <c r="L39" s="123">
        <v>0.60121315431843314</v>
      </c>
      <c r="M39" s="123">
        <v>0.6487562665255544</v>
      </c>
      <c r="N39" s="123">
        <v>0.69585308702570925</v>
      </c>
      <c r="O39" s="123">
        <v>0.73810470322040911</v>
      </c>
      <c r="P39" s="123">
        <v>0.74588595290861581</v>
      </c>
      <c r="Q39" s="123">
        <v>0.75035449413285094</v>
      </c>
      <c r="R39" s="123">
        <v>0.75217902576867179</v>
      </c>
      <c r="S39" s="123">
        <v>0.75217902576867179</v>
      </c>
      <c r="T39" s="123">
        <v>0.75217902576867179</v>
      </c>
      <c r="U39" s="123">
        <v>0.75217902576867179</v>
      </c>
      <c r="V39" s="123">
        <v>0.75217902576867179</v>
      </c>
      <c r="W39" s="123">
        <v>0.75217902576867179</v>
      </c>
      <c r="X39" s="123">
        <v>0.75217902576867179</v>
      </c>
      <c r="Y39" s="123">
        <v>0.75217902576867179</v>
      </c>
      <c r="Z39" s="123">
        <v>0.75217902576867179</v>
      </c>
      <c r="AA39" s="123">
        <v>0.75217902576867179</v>
      </c>
      <c r="AB39" s="123">
        <v>0.75217902576867179</v>
      </c>
      <c r="AC39" s="123">
        <v>0.75217902576867179</v>
      </c>
      <c r="AD39" s="123">
        <v>0.75217902576867179</v>
      </c>
      <c r="AE39" s="123">
        <v>0.75217902576867179</v>
      </c>
      <c r="AF39" s="124">
        <v>0.75217902576867179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412903185538089</v>
      </c>
      <c r="D40" s="123">
        <v>0.70412903185538089</v>
      </c>
      <c r="E40" s="123">
        <v>0.80213311451816949</v>
      </c>
      <c r="F40" s="123">
        <v>0.93233353915306816</v>
      </c>
      <c r="G40" s="123">
        <v>1.0977334132586087</v>
      </c>
      <c r="H40" s="123">
        <v>1.1898690356357293</v>
      </c>
      <c r="I40" s="123">
        <v>1.2510335349816761</v>
      </c>
      <c r="J40" s="123">
        <v>1.2247004077410879</v>
      </c>
      <c r="K40" s="123">
        <v>1.2738182827834696</v>
      </c>
      <c r="L40" s="123">
        <v>1.3585201879902351</v>
      </c>
      <c r="M40" s="123">
        <v>1.4270875994322949</v>
      </c>
      <c r="N40" s="123">
        <v>1.4919453519383481</v>
      </c>
      <c r="O40" s="123">
        <v>1.5482622561892907</v>
      </c>
      <c r="P40" s="123">
        <v>1.558502597582623</v>
      </c>
      <c r="Q40" s="123">
        <v>1.5641878601586827</v>
      </c>
      <c r="R40" s="123">
        <v>1.5665275280505342</v>
      </c>
      <c r="S40" s="123">
        <v>1.5665275280505342</v>
      </c>
      <c r="T40" s="123">
        <v>1.5665275280505342</v>
      </c>
      <c r="U40" s="123">
        <v>1.5665275280505342</v>
      </c>
      <c r="V40" s="123">
        <v>1.5665275280505342</v>
      </c>
      <c r="W40" s="123">
        <v>1.5665275280505342</v>
      </c>
      <c r="X40" s="123">
        <v>1.5665275280505342</v>
      </c>
      <c r="Y40" s="123">
        <v>1.5665275280505342</v>
      </c>
      <c r="Z40" s="123">
        <v>1.5665275280505342</v>
      </c>
      <c r="AA40" s="123">
        <v>1.5665275280505342</v>
      </c>
      <c r="AB40" s="123">
        <v>1.5665275280505342</v>
      </c>
      <c r="AC40" s="123">
        <v>1.5665275280505342</v>
      </c>
      <c r="AD40" s="123">
        <v>1.5665275280505342</v>
      </c>
      <c r="AE40" s="123">
        <v>1.5665275280505342</v>
      </c>
      <c r="AF40" s="124">
        <v>1.5665275280505342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471757827854469</v>
      </c>
      <c r="D41" s="123">
        <v>1.3471757827854469</v>
      </c>
      <c r="E41" s="123">
        <v>1.4228189838845338</v>
      </c>
      <c r="F41" s="123">
        <v>1.5353881250268662</v>
      </c>
      <c r="G41" s="123">
        <v>1.6815538183800416</v>
      </c>
      <c r="H41" s="123">
        <v>1.7985891083129613</v>
      </c>
      <c r="I41" s="123">
        <v>1.7958771944131731</v>
      </c>
      <c r="J41" s="123">
        <v>1.787875521640707</v>
      </c>
      <c r="K41" s="123">
        <v>1.8455651828200559</v>
      </c>
      <c r="L41" s="123">
        <v>1.9078457900348724</v>
      </c>
      <c r="M41" s="123">
        <v>1.9529557809631768</v>
      </c>
      <c r="N41" s="123">
        <v>1.9831976859934786</v>
      </c>
      <c r="O41" s="123">
        <v>2.0017228516028998</v>
      </c>
      <c r="P41" s="123">
        <v>2.0151444923398625</v>
      </c>
      <c r="Q41" s="123">
        <v>2.0188802930401035</v>
      </c>
      <c r="R41" s="123">
        <v>2.0188802930401035</v>
      </c>
      <c r="S41" s="123">
        <v>2.0188802930401035</v>
      </c>
      <c r="T41" s="123">
        <v>2.0188802930401035</v>
      </c>
      <c r="U41" s="123">
        <v>2.0188802930401035</v>
      </c>
      <c r="V41" s="123">
        <v>2.0188802930401035</v>
      </c>
      <c r="W41" s="123">
        <v>2.0188802930401035</v>
      </c>
      <c r="X41" s="123">
        <v>2.0188802930401035</v>
      </c>
      <c r="Y41" s="123">
        <v>2.0188802930401035</v>
      </c>
      <c r="Z41" s="123">
        <v>2.0188802930401035</v>
      </c>
      <c r="AA41" s="123">
        <v>2.0188802930401035</v>
      </c>
      <c r="AB41" s="123">
        <v>2.0188802930401035</v>
      </c>
      <c r="AC41" s="123">
        <v>2.0188802930401035</v>
      </c>
      <c r="AD41" s="123">
        <v>2.0188802930401035</v>
      </c>
      <c r="AE41" s="123">
        <v>2.0188802930401035</v>
      </c>
      <c r="AF41" s="124">
        <v>2.0188802930401035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210466826730407</v>
      </c>
      <c r="D42" s="123">
        <v>2.8210466826730407</v>
      </c>
      <c r="E42" s="123">
        <v>2.7257673665419055</v>
      </c>
      <c r="F42" s="123">
        <v>2.6856134520943167</v>
      </c>
      <c r="G42" s="123">
        <v>2.7670045551799416</v>
      </c>
      <c r="H42" s="123">
        <v>2.6937125635228609</v>
      </c>
      <c r="I42" s="123">
        <v>2.5595844703580903</v>
      </c>
      <c r="J42" s="123">
        <v>2.5445997060928858</v>
      </c>
      <c r="K42" s="123">
        <v>2.6338571733099672</v>
      </c>
      <c r="L42" s="123">
        <v>2.7300329599099817</v>
      </c>
      <c r="M42" s="123">
        <v>2.8041844975247234</v>
      </c>
      <c r="N42" s="123">
        <v>2.8299898567898505</v>
      </c>
      <c r="O42" s="123">
        <v>2.839763541455254</v>
      </c>
      <c r="P42" s="123">
        <v>2.8430438757049488</v>
      </c>
      <c r="Q42" s="123">
        <v>2.8440220289645901</v>
      </c>
      <c r="R42" s="123">
        <v>2.8440220289645901</v>
      </c>
      <c r="S42" s="123">
        <v>2.8440220289645901</v>
      </c>
      <c r="T42" s="123">
        <v>2.8440220289645901</v>
      </c>
      <c r="U42" s="123">
        <v>2.8440220289645901</v>
      </c>
      <c r="V42" s="123">
        <v>2.8440220289645901</v>
      </c>
      <c r="W42" s="123">
        <v>2.8440220289645901</v>
      </c>
      <c r="X42" s="123">
        <v>2.8440220289645901</v>
      </c>
      <c r="Y42" s="123">
        <v>2.8440220289645901</v>
      </c>
      <c r="Z42" s="123">
        <v>2.8440220289645901</v>
      </c>
      <c r="AA42" s="123">
        <v>2.8440220289645901</v>
      </c>
      <c r="AB42" s="123">
        <v>2.8440220289645901</v>
      </c>
      <c r="AC42" s="123">
        <v>2.8440220289645901</v>
      </c>
      <c r="AD42" s="123">
        <v>2.8440220289645901</v>
      </c>
      <c r="AE42" s="123">
        <v>2.8440220289645901</v>
      </c>
      <c r="AF42" s="124">
        <v>2.8440220289645901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6931604218297256</v>
      </c>
      <c r="D43" s="123">
        <v>6.6931604218297256</v>
      </c>
      <c r="E43" s="123">
        <v>6.6356366057199585</v>
      </c>
      <c r="F43" s="123">
        <v>6.6395047303068928</v>
      </c>
      <c r="G43" s="123">
        <v>6.6581567156158687</v>
      </c>
      <c r="H43" s="123">
        <v>6.6723860576982554</v>
      </c>
      <c r="I43" s="123">
        <v>6.6793812315519068</v>
      </c>
      <c r="J43" s="123">
        <v>6.6813084850348154</v>
      </c>
      <c r="K43" s="123">
        <v>6.6812390811900224</v>
      </c>
      <c r="L43" s="123">
        <v>6.6813416282076545</v>
      </c>
      <c r="M43" s="123">
        <v>6.6808274344529908</v>
      </c>
      <c r="N43" s="123">
        <v>6.6795872147506365</v>
      </c>
      <c r="O43" s="123">
        <v>6.677690036073149</v>
      </c>
      <c r="P43" s="123">
        <v>6.6764265173472035</v>
      </c>
      <c r="Q43" s="123">
        <v>6.6761184072679409</v>
      </c>
      <c r="R43" s="123">
        <v>6.6687419483844002</v>
      </c>
      <c r="S43" s="123">
        <v>6.6708905871722397</v>
      </c>
      <c r="T43" s="123">
        <v>6.671382724771612</v>
      </c>
      <c r="U43" s="123">
        <v>6.6733866929133603</v>
      </c>
      <c r="V43" s="123">
        <v>6.6811107646600636</v>
      </c>
      <c r="W43" s="123">
        <v>6.6851141441746966</v>
      </c>
      <c r="X43" s="123">
        <v>6.6846338012345194</v>
      </c>
      <c r="Y43" s="123">
        <v>6.6810908643229183</v>
      </c>
      <c r="Z43" s="123">
        <v>6.6754654038175314</v>
      </c>
      <c r="AA43" s="123">
        <v>6.6684521044930536</v>
      </c>
      <c r="AB43" s="123">
        <v>6.6605016372539154</v>
      </c>
      <c r="AC43" s="123">
        <v>6.6517168748368229</v>
      </c>
      <c r="AD43" s="123">
        <v>6.642080163934037</v>
      </c>
      <c r="AE43" s="123">
        <v>6.6315376361640652</v>
      </c>
      <c r="AF43" s="124">
        <v>6.6200390045799145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4.644177931244375</v>
      </c>
      <c r="D44" s="123">
        <v>14.644177931244375</v>
      </c>
      <c r="E44" s="123">
        <v>14.585701012891631</v>
      </c>
      <c r="F44" s="123">
        <v>14.592067507277783</v>
      </c>
      <c r="G44" s="123">
        <v>14.613152829308452</v>
      </c>
      <c r="H44" s="123">
        <v>14.627382171390838</v>
      </c>
      <c r="I44" s="123">
        <v>14.634377345244491</v>
      </c>
      <c r="J44" s="123">
        <v>14.636304598727399</v>
      </c>
      <c r="K44" s="123">
        <v>14.636235194882605</v>
      </c>
      <c r="L44" s="123">
        <v>14.636337741900238</v>
      </c>
      <c r="M44" s="123">
        <v>14.635823548145575</v>
      </c>
      <c r="N44" s="123">
        <v>14.63458332844322</v>
      </c>
      <c r="O44" s="123">
        <v>14.632686149765732</v>
      </c>
      <c r="P44" s="123">
        <v>14.631422631039788</v>
      </c>
      <c r="Q44" s="123">
        <v>14.631114520960525</v>
      </c>
      <c r="R44" s="123">
        <v>14.623738062076983</v>
      </c>
      <c r="S44" s="123">
        <v>14.625886700864823</v>
      </c>
      <c r="T44" s="123">
        <v>14.626378838464197</v>
      </c>
      <c r="U44" s="123">
        <v>14.628382806605943</v>
      </c>
      <c r="V44" s="123">
        <v>14.636106878352647</v>
      </c>
      <c r="W44" s="123">
        <v>14.640110257867281</v>
      </c>
      <c r="X44" s="123">
        <v>14.639629914927104</v>
      </c>
      <c r="Y44" s="123">
        <v>14.636086978015502</v>
      </c>
      <c r="Z44" s="123">
        <v>14.630461517510115</v>
      </c>
      <c r="AA44" s="123">
        <v>14.623448218185636</v>
      </c>
      <c r="AB44" s="123">
        <v>14.615497750946499</v>
      </c>
      <c r="AC44" s="123">
        <v>14.606712988529406</v>
      </c>
      <c r="AD44" s="123">
        <v>14.597076277626622</v>
      </c>
      <c r="AE44" s="123">
        <v>14.586533749856649</v>
      </c>
      <c r="AF44" s="124">
        <v>14.575035118272497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4.644177931244375</v>
      </c>
      <c r="D45" s="127">
        <v>14.644177931244375</v>
      </c>
      <c r="E45" s="127">
        <v>14.585701012891631</v>
      </c>
      <c r="F45" s="127">
        <v>14.592067507277783</v>
      </c>
      <c r="G45" s="127">
        <v>14.613152829308452</v>
      </c>
      <c r="H45" s="127">
        <v>14.627382171390838</v>
      </c>
      <c r="I45" s="127">
        <v>14.634377345244491</v>
      </c>
      <c r="J45" s="127">
        <v>14.636304598727399</v>
      </c>
      <c r="K45" s="127">
        <v>14.636235194882605</v>
      </c>
      <c r="L45" s="127">
        <v>14.636337741900238</v>
      </c>
      <c r="M45" s="127">
        <v>14.635823548145575</v>
      </c>
      <c r="N45" s="127">
        <v>14.63458332844322</v>
      </c>
      <c r="O45" s="127">
        <v>14.632686149765732</v>
      </c>
      <c r="P45" s="127">
        <v>14.631422631039788</v>
      </c>
      <c r="Q45" s="127">
        <v>14.631114520960525</v>
      </c>
      <c r="R45" s="127">
        <v>14.623738062076983</v>
      </c>
      <c r="S45" s="127">
        <v>14.625886700864823</v>
      </c>
      <c r="T45" s="127">
        <v>14.626378838464197</v>
      </c>
      <c r="U45" s="127">
        <v>14.628382806605943</v>
      </c>
      <c r="V45" s="127">
        <v>14.636106878352647</v>
      </c>
      <c r="W45" s="127">
        <v>14.640110257867281</v>
      </c>
      <c r="X45" s="127">
        <v>14.639629914927104</v>
      </c>
      <c r="Y45" s="127">
        <v>14.636086978015502</v>
      </c>
      <c r="Z45" s="127">
        <v>14.630461517510115</v>
      </c>
      <c r="AA45" s="127">
        <v>14.623448218185636</v>
      </c>
      <c r="AB45" s="127">
        <v>14.615497750946499</v>
      </c>
      <c r="AC45" s="127">
        <v>14.606712988529406</v>
      </c>
      <c r="AD45" s="127">
        <v>14.597076277626622</v>
      </c>
      <c r="AE45" s="127">
        <v>14.586533749856649</v>
      </c>
      <c r="AF45" s="128">
        <v>14.575035118272497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3.723359276193873E-2</v>
      </c>
      <c r="D46" s="123">
        <v>-3.723359276193873E-2</v>
      </c>
      <c r="E46" s="123">
        <v>-3.4488155662795658E-3</v>
      </c>
      <c r="F46" s="123">
        <v>4.2707667980530079E-2</v>
      </c>
      <c r="G46" s="123">
        <v>9.4051285480830374E-2</v>
      </c>
      <c r="H46" s="123">
        <v>0.16313319275431826</v>
      </c>
      <c r="I46" s="123">
        <v>0.23732213449993383</v>
      </c>
      <c r="J46" s="123">
        <v>0.30976402827311134</v>
      </c>
      <c r="K46" s="123">
        <v>0.36692224319189476</v>
      </c>
      <c r="L46" s="123">
        <v>0.40379575557625502</v>
      </c>
      <c r="M46" s="123">
        <v>0.42787926855840747</v>
      </c>
      <c r="N46" s="123">
        <v>0.44968063745793774</v>
      </c>
      <c r="O46" s="123">
        <v>0.47402728435273678</v>
      </c>
      <c r="P46" s="123">
        <v>0.48899871953957852</v>
      </c>
      <c r="Q46" s="123">
        <v>0.49405937014431034</v>
      </c>
      <c r="R46" s="123">
        <v>0.49626780740957449</v>
      </c>
      <c r="S46" s="123">
        <v>0.49642525770369522</v>
      </c>
      <c r="T46" s="123">
        <v>0.49642525770369528</v>
      </c>
      <c r="U46" s="123">
        <v>0.49642525770369528</v>
      </c>
      <c r="V46" s="123">
        <v>0.49642525770369522</v>
      </c>
      <c r="W46" s="123">
        <v>0.49642525770369528</v>
      </c>
      <c r="X46" s="123">
        <v>0.49642525770369528</v>
      </c>
      <c r="Y46" s="123">
        <v>0.49642525770369528</v>
      </c>
      <c r="Z46" s="123">
        <v>0.49642525770369522</v>
      </c>
      <c r="AA46" s="123">
        <v>0.49642525770369522</v>
      </c>
      <c r="AB46" s="123">
        <v>0.49642525770369528</v>
      </c>
      <c r="AC46" s="123">
        <v>0.49642525770369522</v>
      </c>
      <c r="AD46" s="123">
        <v>0.49642525770369522</v>
      </c>
      <c r="AE46" s="123">
        <v>0.49642525770369522</v>
      </c>
      <c r="AF46" s="124">
        <v>0.49642525770369528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39810711534401777</v>
      </c>
      <c r="D47" s="123">
        <v>0.39810711534401777</v>
      </c>
      <c r="E47" s="123">
        <v>0.47665080417208078</v>
      </c>
      <c r="F47" s="123">
        <v>0.56646085936671353</v>
      </c>
      <c r="G47" s="123">
        <v>0.65873306580903535</v>
      </c>
      <c r="H47" s="123">
        <v>0.76781946613294572</v>
      </c>
      <c r="I47" s="123">
        <v>0.87891681233794061</v>
      </c>
      <c r="J47" s="123">
        <v>0.98422718233927564</v>
      </c>
      <c r="K47" s="123">
        <v>1.0687017310856637</v>
      </c>
      <c r="L47" s="123">
        <v>1.1273364984074743</v>
      </c>
      <c r="M47" s="123">
        <v>1.169095292025307</v>
      </c>
      <c r="N47" s="123">
        <v>1.2061468085809706</v>
      </c>
      <c r="O47" s="123">
        <v>1.2428029161033223</v>
      </c>
      <c r="P47" s="123">
        <v>1.264273092775928</v>
      </c>
      <c r="Q47" s="123">
        <v>1.2707039219072167</v>
      </c>
      <c r="R47" s="123">
        <v>1.273582097246412</v>
      </c>
      <c r="S47" s="123">
        <v>1.2737845482189396</v>
      </c>
      <c r="T47" s="123">
        <v>1.2737845482189396</v>
      </c>
      <c r="U47" s="123">
        <v>1.2737845482189396</v>
      </c>
      <c r="V47" s="123">
        <v>1.2737845482189396</v>
      </c>
      <c r="W47" s="123">
        <v>1.2737845482189396</v>
      </c>
      <c r="X47" s="123">
        <v>1.2737845482189396</v>
      </c>
      <c r="Y47" s="123">
        <v>1.2737845482189396</v>
      </c>
      <c r="Z47" s="123">
        <v>1.2737845482189396</v>
      </c>
      <c r="AA47" s="123">
        <v>1.2737845482189396</v>
      </c>
      <c r="AB47" s="123">
        <v>1.2737845482189396</v>
      </c>
      <c r="AC47" s="123">
        <v>1.2737845482189396</v>
      </c>
      <c r="AD47" s="123">
        <v>1.2737845482189396</v>
      </c>
      <c r="AE47" s="123">
        <v>1.2737845482189396</v>
      </c>
      <c r="AF47" s="124">
        <v>1.2737845482189396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0643424127209731</v>
      </c>
      <c r="D48" s="123">
        <v>0.70643424127209731</v>
      </c>
      <c r="E48" s="123">
        <v>0.78776732542483063</v>
      </c>
      <c r="F48" s="123">
        <v>0.89081992305167934</v>
      </c>
      <c r="G48" s="123">
        <v>1.0260764045556732</v>
      </c>
      <c r="H48" s="123">
        <v>1.112539362280375</v>
      </c>
      <c r="I48" s="123">
        <v>1.1951644376530084</v>
      </c>
      <c r="J48" s="123">
        <v>1.3018544967153238</v>
      </c>
      <c r="K48" s="123">
        <v>1.4171683893520965</v>
      </c>
      <c r="L48" s="123">
        <v>1.4672880663162737</v>
      </c>
      <c r="M48" s="123">
        <v>1.5041711501862234</v>
      </c>
      <c r="N48" s="123">
        <v>1.5392562360329125</v>
      </c>
      <c r="O48" s="123">
        <v>1.5627590944525518</v>
      </c>
      <c r="P48" s="123">
        <v>1.5806152207846711</v>
      </c>
      <c r="Q48" s="123">
        <v>1.5860453140668993</v>
      </c>
      <c r="R48" s="123">
        <v>1.5890902992660259</v>
      </c>
      <c r="S48" s="123">
        <v>1.5890902992660259</v>
      </c>
      <c r="T48" s="123">
        <v>1.5890902992660256</v>
      </c>
      <c r="U48" s="123">
        <v>1.5890902992660259</v>
      </c>
      <c r="V48" s="123">
        <v>1.5890902992660256</v>
      </c>
      <c r="W48" s="123">
        <v>1.5890902992660259</v>
      </c>
      <c r="X48" s="123">
        <v>1.5890902992660259</v>
      </c>
      <c r="Y48" s="123">
        <v>1.5890902992660256</v>
      </c>
      <c r="Z48" s="123">
        <v>1.5890902992660256</v>
      </c>
      <c r="AA48" s="123">
        <v>1.5890902992660259</v>
      </c>
      <c r="AB48" s="123">
        <v>1.5890902992660256</v>
      </c>
      <c r="AC48" s="123">
        <v>1.5890902992660259</v>
      </c>
      <c r="AD48" s="123">
        <v>1.5890902992660256</v>
      </c>
      <c r="AE48" s="123">
        <v>1.5890902992660256</v>
      </c>
      <c r="AF48" s="124">
        <v>1.5890902992660259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254920022697311</v>
      </c>
      <c r="D49" s="123">
        <v>1.4254920022697311</v>
      </c>
      <c r="E49" s="123">
        <v>1.5596271897022254</v>
      </c>
      <c r="F49" s="123">
        <v>1.7103182058092645</v>
      </c>
      <c r="G49" s="123">
        <v>1.8743433803290346</v>
      </c>
      <c r="H49" s="123">
        <v>1.9307612200022974</v>
      </c>
      <c r="I49" s="123">
        <v>2.011911476786473</v>
      </c>
      <c r="J49" s="123">
        <v>2.1071460384466305</v>
      </c>
      <c r="K49" s="123">
        <v>2.1782975518222019</v>
      </c>
      <c r="L49" s="123">
        <v>2.204649530059569</v>
      </c>
      <c r="M49" s="123">
        <v>2.2368958374658434</v>
      </c>
      <c r="N49" s="123">
        <v>2.2701700486261802</v>
      </c>
      <c r="O49" s="123">
        <v>2.2913802598740913</v>
      </c>
      <c r="P49" s="123">
        <v>2.2992395856884746</v>
      </c>
      <c r="Q49" s="123">
        <v>2.3023940696856111</v>
      </c>
      <c r="R49" s="123">
        <v>2.3023940696856111</v>
      </c>
      <c r="S49" s="123">
        <v>2.3023940696856111</v>
      </c>
      <c r="T49" s="123">
        <v>2.3023940696856111</v>
      </c>
      <c r="U49" s="123">
        <v>2.3023940696856111</v>
      </c>
      <c r="V49" s="123">
        <v>2.3023940696856111</v>
      </c>
      <c r="W49" s="123">
        <v>2.3023940696856111</v>
      </c>
      <c r="X49" s="123">
        <v>2.3023940696856111</v>
      </c>
      <c r="Y49" s="123">
        <v>2.3023940696856111</v>
      </c>
      <c r="Z49" s="123">
        <v>2.3023940696856111</v>
      </c>
      <c r="AA49" s="123">
        <v>2.3023940696856111</v>
      </c>
      <c r="AB49" s="123">
        <v>2.3023940696856111</v>
      </c>
      <c r="AC49" s="123">
        <v>2.3023940696856111</v>
      </c>
      <c r="AD49" s="123">
        <v>2.3023940696856111</v>
      </c>
      <c r="AE49" s="123">
        <v>2.3023940696856111</v>
      </c>
      <c r="AF49" s="124">
        <v>2.3023940696856111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761215860864823</v>
      </c>
      <c r="D50" s="123">
        <v>4.761215860864823</v>
      </c>
      <c r="E50" s="123">
        <v>4.6694679032420678</v>
      </c>
      <c r="F50" s="123">
        <v>4.6362280644863105</v>
      </c>
      <c r="G50" s="123">
        <v>4.6582871540030215</v>
      </c>
      <c r="H50" s="123">
        <v>4.6725164960854082</v>
      </c>
      <c r="I50" s="123">
        <v>4.6795116699390595</v>
      </c>
      <c r="J50" s="123">
        <v>4.6814389234219682</v>
      </c>
      <c r="K50" s="123">
        <v>4.6813695195771752</v>
      </c>
      <c r="L50" s="123">
        <v>4.6814720665948073</v>
      </c>
      <c r="M50" s="123">
        <v>4.6809578728401435</v>
      </c>
      <c r="N50" s="123">
        <v>4.6797176531377893</v>
      </c>
      <c r="O50" s="123">
        <v>4.6778204744603018</v>
      </c>
      <c r="P50" s="123">
        <v>4.6765569557343563</v>
      </c>
      <c r="Q50" s="123">
        <v>4.6762488456550937</v>
      </c>
      <c r="R50" s="123">
        <v>4.6688723867715529</v>
      </c>
      <c r="S50" s="123">
        <v>4.6710210255593925</v>
      </c>
      <c r="T50" s="123">
        <v>4.6715131631587647</v>
      </c>
      <c r="U50" s="123">
        <v>4.6735171313005131</v>
      </c>
      <c r="V50" s="123">
        <v>4.6812412030472164</v>
      </c>
      <c r="W50" s="123">
        <v>4.6852445825618494</v>
      </c>
      <c r="X50" s="123">
        <v>4.6847642396216722</v>
      </c>
      <c r="Y50" s="123">
        <v>4.6812213027100711</v>
      </c>
      <c r="Z50" s="123">
        <v>4.6755958422046842</v>
      </c>
      <c r="AA50" s="123">
        <v>4.6685825428802064</v>
      </c>
      <c r="AB50" s="123">
        <v>4.6606320756410682</v>
      </c>
      <c r="AC50" s="123">
        <v>4.6518473132239757</v>
      </c>
      <c r="AD50" s="123">
        <v>4.6422106023211898</v>
      </c>
      <c r="AE50" s="123">
        <v>4.631668074551218</v>
      </c>
      <c r="AF50" s="124">
        <v>4.6201694429670672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4474645331363796</v>
      </c>
      <c r="D51" s="123">
        <v>7.4474645331363796</v>
      </c>
      <c r="E51" s="123">
        <v>7.3570057903996391</v>
      </c>
      <c r="F51" s="123">
        <v>7.2936369295681107</v>
      </c>
      <c r="G51" s="123">
        <v>7.2984148371919648</v>
      </c>
      <c r="H51" s="123">
        <v>7.3126441792743515</v>
      </c>
      <c r="I51" s="123">
        <v>7.3196393531280028</v>
      </c>
      <c r="J51" s="123">
        <v>7.3215666066109115</v>
      </c>
      <c r="K51" s="123">
        <v>7.3214972027661185</v>
      </c>
      <c r="L51" s="123">
        <v>7.3215997497837506</v>
      </c>
      <c r="M51" s="123">
        <v>7.3210855560290868</v>
      </c>
      <c r="N51" s="123">
        <v>7.3198453363267326</v>
      </c>
      <c r="O51" s="123">
        <v>7.3179481576492451</v>
      </c>
      <c r="P51" s="123">
        <v>7.3166846389232996</v>
      </c>
      <c r="Q51" s="123">
        <v>7.316376528844037</v>
      </c>
      <c r="R51" s="123">
        <v>7.3090000699604962</v>
      </c>
      <c r="S51" s="123">
        <v>7.3111487087483358</v>
      </c>
      <c r="T51" s="123">
        <v>7.3116408463477081</v>
      </c>
      <c r="U51" s="123">
        <v>7.3136448144894564</v>
      </c>
      <c r="V51" s="123">
        <v>7.3213688862361597</v>
      </c>
      <c r="W51" s="123">
        <v>7.3253722657507927</v>
      </c>
      <c r="X51" s="123">
        <v>7.3248919228106155</v>
      </c>
      <c r="Y51" s="123">
        <v>7.3213489858990144</v>
      </c>
      <c r="Z51" s="123">
        <v>7.3157235253936275</v>
      </c>
      <c r="AA51" s="123">
        <v>7.3087102260691497</v>
      </c>
      <c r="AB51" s="123">
        <v>7.3007597588300115</v>
      </c>
      <c r="AC51" s="123">
        <v>7.291974996412919</v>
      </c>
      <c r="AD51" s="123">
        <v>7.2823382855101331</v>
      </c>
      <c r="AE51" s="123">
        <v>7.2717957577401613</v>
      </c>
      <c r="AF51" s="124">
        <v>7.2602971261560105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4474645331363796</v>
      </c>
      <c r="D52" s="127">
        <v>7.4474645331363796</v>
      </c>
      <c r="E52" s="127">
        <v>7.3570057903996391</v>
      </c>
      <c r="F52" s="127">
        <v>7.2936369295681107</v>
      </c>
      <c r="G52" s="127">
        <v>7.2984148371919648</v>
      </c>
      <c r="H52" s="127">
        <v>7.3126441792743515</v>
      </c>
      <c r="I52" s="127">
        <v>7.3196393531280028</v>
      </c>
      <c r="J52" s="127">
        <v>7.3215666066109115</v>
      </c>
      <c r="K52" s="127">
        <v>7.3214972027661185</v>
      </c>
      <c r="L52" s="127">
        <v>7.3215997497837506</v>
      </c>
      <c r="M52" s="127">
        <v>7.3210855560290868</v>
      </c>
      <c r="N52" s="127">
        <v>7.3198453363267326</v>
      </c>
      <c r="O52" s="127">
        <v>7.3179481576492451</v>
      </c>
      <c r="P52" s="127">
        <v>7.3166846389232996</v>
      </c>
      <c r="Q52" s="127">
        <v>7.316376528844037</v>
      </c>
      <c r="R52" s="127">
        <v>7.3090000699604962</v>
      </c>
      <c r="S52" s="127">
        <v>7.3111487087483358</v>
      </c>
      <c r="T52" s="127">
        <v>7.3116408463477081</v>
      </c>
      <c r="U52" s="127">
        <v>7.3136448144894564</v>
      </c>
      <c r="V52" s="127">
        <v>7.3213688862361597</v>
      </c>
      <c r="W52" s="127">
        <v>7.3253722657507927</v>
      </c>
      <c r="X52" s="127">
        <v>7.3248919228106155</v>
      </c>
      <c r="Y52" s="127">
        <v>7.3213489858990144</v>
      </c>
      <c r="Z52" s="127">
        <v>7.3157235253936275</v>
      </c>
      <c r="AA52" s="127">
        <v>7.3087102260691497</v>
      </c>
      <c r="AB52" s="127">
        <v>7.3007597588300115</v>
      </c>
      <c r="AC52" s="127">
        <v>7.291974996412919</v>
      </c>
      <c r="AD52" s="127">
        <v>7.2823382855101331</v>
      </c>
      <c r="AE52" s="127">
        <v>7.2717957577401613</v>
      </c>
      <c r="AF52" s="128">
        <v>7.2602971261560105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52549E-2</v>
      </c>
      <c r="D18" s="44">
        <v>-1.0006041141283516E-2</v>
      </c>
      <c r="E18" s="44">
        <v>-1.0018031174005133E-2</v>
      </c>
      <c r="F18" s="44">
        <v>-1.0034739575466852E-2</v>
      </c>
      <c r="G18" s="44">
        <v>-1.005536627923396E-2</v>
      </c>
      <c r="H18" s="44">
        <v>-1.0079207256062834E-2</v>
      </c>
      <c r="I18" s="44">
        <v>-1.0105645604876515E-2</v>
      </c>
      <c r="J18" s="44">
        <v>-1.0133150359695593E-2</v>
      </c>
      <c r="K18" s="44">
        <v>-1.0160601417630994E-2</v>
      </c>
      <c r="L18" s="44">
        <v>-1.0187243090726847E-2</v>
      </c>
      <c r="M18" s="44">
        <v>-1.0214599822876941E-2</v>
      </c>
      <c r="N18" s="44">
        <v>-1.0241182335041496E-2</v>
      </c>
      <c r="O18" s="44">
        <v>-1.0262686704185051E-2</v>
      </c>
      <c r="P18" s="44">
        <v>-1.0284236881255234E-2</v>
      </c>
      <c r="Q18" s="44">
        <v>-1.0309164515243868E-2</v>
      </c>
      <c r="R18" s="44">
        <v>-1.0353950363337567E-2</v>
      </c>
      <c r="S18" s="44">
        <v>-1.0377616177079683E-2</v>
      </c>
      <c r="T18" s="44">
        <v>-1.0391460585029407E-2</v>
      </c>
      <c r="U18" s="44">
        <v>-1.0383583263995385E-2</v>
      </c>
      <c r="V18" s="44">
        <v>-1.033874728017588E-2</v>
      </c>
      <c r="W18" s="44">
        <v>-1.0243752626798486E-2</v>
      </c>
      <c r="X18" s="44">
        <v>-1.0107246702335588E-2</v>
      </c>
      <c r="Y18" s="44">
        <v>-9.9412171400610084E-3</v>
      </c>
      <c r="Z18" s="44">
        <v>-9.7547536500033685E-3</v>
      </c>
      <c r="AA18" s="44">
        <v>-9.5547428517078047E-3</v>
      </c>
      <c r="AB18" s="44">
        <v>-9.3464033864695418E-3</v>
      </c>
      <c r="AC18" s="44">
        <v>-9.1336871292425972E-3</v>
      </c>
      <c r="AD18" s="44">
        <v>-8.919579030685099E-3</v>
      </c>
      <c r="AE18" s="44">
        <v>-8.7063222278231326E-3</v>
      </c>
      <c r="AF18" s="45">
        <v>-8.4955882581205545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3974976183578285</v>
      </c>
      <c r="D34" s="44">
        <v>1.4391888305230864</v>
      </c>
      <c r="E34" s="44">
        <v>1.3970833234293643</v>
      </c>
      <c r="F34" s="44">
        <v>1.3516980679028325</v>
      </c>
      <c r="G34" s="44">
        <v>1.3076991736172283</v>
      </c>
      <c r="H34" s="44">
        <v>1.2653711292809136</v>
      </c>
      <c r="I34" s="44">
        <v>1.2186237339799197</v>
      </c>
      <c r="J34" s="44">
        <v>1.1738290454225133</v>
      </c>
      <c r="K34" s="44">
        <v>1.1337975329543639</v>
      </c>
      <c r="L34" s="44">
        <v>1.0983427833855768</v>
      </c>
      <c r="M34" s="44">
        <v>1.0616415128912626</v>
      </c>
      <c r="N34" s="44">
        <v>1.0229234755857375</v>
      </c>
      <c r="O34" s="44">
        <v>0.98689425431788136</v>
      </c>
      <c r="P34" s="44">
        <v>0.95418034310316069</v>
      </c>
      <c r="Q34" s="44">
        <v>0.92721932539927499</v>
      </c>
      <c r="R34" s="44">
        <v>0.89095316685892811</v>
      </c>
      <c r="S34" s="44">
        <v>0.87805938960322993</v>
      </c>
      <c r="T34" s="44">
        <v>0.86553305683569559</v>
      </c>
      <c r="U34" s="44">
        <v>0.85918339349983908</v>
      </c>
      <c r="V34" s="44">
        <v>0.86702717100267168</v>
      </c>
      <c r="W34" s="44">
        <v>0.86982118955954812</v>
      </c>
      <c r="X34" s="44">
        <v>0.86544465299446205</v>
      </c>
      <c r="Y34" s="44">
        <v>0.8562140273900134</v>
      </c>
      <c r="Z34" s="44">
        <v>0.84369580058779658</v>
      </c>
      <c r="AA34" s="44">
        <v>0.8289800601753583</v>
      </c>
      <c r="AB34" s="44">
        <v>0.81283983714963193</v>
      </c>
      <c r="AC34" s="44">
        <v>0.79583018204786204</v>
      </c>
      <c r="AD34" s="44">
        <v>0.77835268161515059</v>
      </c>
      <c r="AE34" s="44">
        <v>0.76069892589796673</v>
      </c>
      <c r="AF34" s="45">
        <v>0.74308056439591197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3417547454625615</v>
      </c>
      <c r="D42" s="44">
        <v>0.31865600137836853</v>
      </c>
      <c r="E42" s="44">
        <v>0.37289768765595188</v>
      </c>
      <c r="F42" s="44">
        <v>0.39959079993911661</v>
      </c>
      <c r="G42" s="44">
        <v>0.40886649630333566</v>
      </c>
      <c r="H42" s="44">
        <v>0.40465186386824786</v>
      </c>
      <c r="I42" s="44">
        <v>0.38981829560143738</v>
      </c>
      <c r="J42" s="44">
        <v>0.36774218606565845</v>
      </c>
      <c r="K42" s="44">
        <v>0.3452304558744938</v>
      </c>
      <c r="L42" s="44">
        <v>0.32655136250332084</v>
      </c>
      <c r="M42" s="44">
        <v>0.32056372677532341</v>
      </c>
      <c r="N42" s="44">
        <v>0.32020119923848833</v>
      </c>
      <c r="O42" s="44">
        <v>0.32367714887774401</v>
      </c>
      <c r="P42" s="44">
        <v>0.32881399837631697</v>
      </c>
      <c r="Q42" s="44">
        <v>0.33697107859650433</v>
      </c>
      <c r="R42" s="44">
        <v>0.33281592699155604</v>
      </c>
      <c r="S42" s="44">
        <v>0.34911232208123977</v>
      </c>
      <c r="T42" s="44">
        <v>0.36308805754031942</v>
      </c>
      <c r="U42" s="44">
        <v>0.38082932272455</v>
      </c>
      <c r="V42" s="44">
        <v>0.41062717376465413</v>
      </c>
      <c r="W42" s="44">
        <v>0.43349038021278563</v>
      </c>
      <c r="X42" s="44">
        <v>0.44752138196447877</v>
      </c>
      <c r="Y42" s="44">
        <v>0.45523087812885732</v>
      </c>
      <c r="Z42" s="44">
        <v>0.45835293472025374</v>
      </c>
      <c r="AA42" s="44">
        <v>0.45812180166527711</v>
      </c>
      <c r="AB42" s="44">
        <v>0.45543457632202078</v>
      </c>
      <c r="AC42" s="44">
        <v>0.45095333214536526</v>
      </c>
      <c r="AD42" s="44">
        <v>0.44517229976574041</v>
      </c>
      <c r="AE42" s="44">
        <v>0.43846359669200496</v>
      </c>
      <c r="AF42" s="45">
        <v>0.43110917682661409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410290791351333</v>
      </c>
      <c r="D44" s="44">
        <v>1.0505731572426944</v>
      </c>
      <c r="E44" s="44">
        <v>1.0385654756967424</v>
      </c>
      <c r="F44" s="44">
        <v>0.9948378528905375</v>
      </c>
      <c r="G44" s="44">
        <v>0.93557027414941363</v>
      </c>
      <c r="H44" s="44">
        <v>0.87167209197744144</v>
      </c>
      <c r="I44" s="44">
        <v>0.80764932943274115</v>
      </c>
      <c r="J44" s="44">
        <v>0.74762121938992832</v>
      </c>
      <c r="K44" s="44">
        <v>0.69325146806091287</v>
      </c>
      <c r="L44" s="44">
        <v>0.64422087776375403</v>
      </c>
      <c r="M44" s="44">
        <v>0.59727568529830266</v>
      </c>
      <c r="N44" s="44">
        <v>0.55256023418367817</v>
      </c>
      <c r="O44" s="44">
        <v>0.51422241220733833</v>
      </c>
      <c r="P44" s="44">
        <v>0.47587215393565013</v>
      </c>
      <c r="Q44" s="44">
        <v>0.43206798001565672</v>
      </c>
      <c r="R44" s="44">
        <v>0.36505953480035963</v>
      </c>
      <c r="S44" s="44">
        <v>0.32501968104946161</v>
      </c>
      <c r="T44" s="44">
        <v>0.2970710127040348</v>
      </c>
      <c r="U44" s="44">
        <v>0.29283781328462405</v>
      </c>
      <c r="V44" s="44">
        <v>0.3103193518943585</v>
      </c>
      <c r="W44" s="44">
        <v>0.31307555711050206</v>
      </c>
      <c r="X44" s="44">
        <v>0.29588609876205785</v>
      </c>
      <c r="Y44" s="44">
        <v>0.266008914214939</v>
      </c>
      <c r="Z44" s="44">
        <v>0.23071962487597186</v>
      </c>
      <c r="AA44" s="44">
        <v>0.19511155247019568</v>
      </c>
      <c r="AB44" s="44">
        <v>0.161741579725693</v>
      </c>
      <c r="AC44" s="44">
        <v>0.13020897365305337</v>
      </c>
      <c r="AD44" s="44">
        <v>9.9769762408986773E-2</v>
      </c>
      <c r="AE44" s="44">
        <v>6.9805007204302411E-2</v>
      </c>
      <c r="AF44" s="45">
        <v>3.9723901337206408E-2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176930999227892</v>
      </c>
      <c r="D45" s="48">
        <v>2.1338537797640895</v>
      </c>
      <c r="E45" s="48">
        <v>2.1184112715556824</v>
      </c>
      <c r="F45" s="48">
        <v>2.0886382030724331</v>
      </c>
      <c r="G45" s="48">
        <v>2.046673866444511</v>
      </c>
      <c r="H45" s="48">
        <v>2.0034734283867954</v>
      </c>
      <c r="I45" s="48">
        <v>1.9634385632296407</v>
      </c>
      <c r="J45" s="48">
        <v>1.9151773355527979</v>
      </c>
      <c r="K45" s="48">
        <v>1.8722218167147344</v>
      </c>
      <c r="L45" s="48">
        <v>1.833906544711033</v>
      </c>
      <c r="M45" s="48">
        <v>1.7956536770844893</v>
      </c>
      <c r="N45" s="48">
        <v>1.7575844183032683</v>
      </c>
      <c r="O45" s="48">
        <v>1.7241008501042996</v>
      </c>
      <c r="P45" s="48">
        <v>1.6932644311112592</v>
      </c>
      <c r="Q45" s="48">
        <v>1.6650853478639067</v>
      </c>
      <c r="R45" s="48">
        <v>1.6230804562887078</v>
      </c>
      <c r="S45" s="48">
        <v>1.6004711741698918</v>
      </c>
      <c r="T45" s="48">
        <v>1.5750068139137188</v>
      </c>
      <c r="U45" s="48">
        <v>1.5530039044348507</v>
      </c>
      <c r="V45" s="48">
        <v>1.5427905779359465</v>
      </c>
      <c r="W45" s="48">
        <v>1.5253347843926197</v>
      </c>
      <c r="X45" s="48">
        <v>1.4988170698702092</v>
      </c>
      <c r="Y45" s="48">
        <v>1.4658316492037744</v>
      </c>
      <c r="Z45" s="48">
        <v>1.4281613401659705</v>
      </c>
      <c r="AA45" s="48">
        <v>1.3870602956556217</v>
      </c>
      <c r="AB45" s="48">
        <v>1.3436086843244359</v>
      </c>
      <c r="AC45" s="48">
        <v>1.2992920021127365</v>
      </c>
      <c r="AD45" s="48">
        <v>1.2553868124118768</v>
      </c>
      <c r="AE45" s="48">
        <v>1.2128531605705699</v>
      </c>
      <c r="AF45" s="49">
        <v>1.1724165137057729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70903834824481093</v>
      </c>
      <c r="D47" s="44">
        <v>0.75890897359089038</v>
      </c>
      <c r="E47" s="44">
        <v>0.80012357898878816</v>
      </c>
      <c r="F47" s="44">
        <v>0.8077118473806989</v>
      </c>
      <c r="G47" s="44">
        <v>0.80011297042126717</v>
      </c>
      <c r="H47" s="44">
        <v>0.79791675820157115</v>
      </c>
      <c r="I47" s="44">
        <v>0.79205461351253481</v>
      </c>
      <c r="J47" s="44">
        <v>0.78833603780011463</v>
      </c>
      <c r="K47" s="44">
        <v>0.78970191864128647</v>
      </c>
      <c r="L47" s="44">
        <v>0.79439685470767984</v>
      </c>
      <c r="M47" s="44">
        <v>0.79796341914921864</v>
      </c>
      <c r="N47" s="44">
        <v>0.79871226950519691</v>
      </c>
      <c r="O47" s="44">
        <v>0.79995461692497338</v>
      </c>
      <c r="P47" s="44">
        <v>0.80089321253292611</v>
      </c>
      <c r="Q47" s="44">
        <v>0.80279129445696296</v>
      </c>
      <c r="R47" s="44">
        <v>0.78972980319742214</v>
      </c>
      <c r="S47" s="44">
        <v>0.79401377621177249</v>
      </c>
      <c r="T47" s="44">
        <v>0.79241321591886571</v>
      </c>
      <c r="U47" s="44">
        <v>0.79054575015300976</v>
      </c>
      <c r="V47" s="44">
        <v>0.79626352453420779</v>
      </c>
      <c r="W47" s="44">
        <v>0.79071833264699221</v>
      </c>
      <c r="X47" s="44">
        <v>0.77408108232042261</v>
      </c>
      <c r="Y47" s="44">
        <v>0.75087555067763434</v>
      </c>
      <c r="Z47" s="44">
        <v>0.72433610379698743</v>
      </c>
      <c r="AA47" s="44">
        <v>0.69681048164998083</v>
      </c>
      <c r="AB47" s="44">
        <v>0.66985229473892161</v>
      </c>
      <c r="AC47" s="44">
        <v>0.64396075477317227</v>
      </c>
      <c r="AD47" s="44">
        <v>0.61933986873629532</v>
      </c>
      <c r="AE47" s="44">
        <v>0.59612771634191397</v>
      </c>
      <c r="AF47" s="45">
        <v>0.57441751016617493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53921524262215803</v>
      </c>
      <c r="D63" s="44">
        <v>0.62875047061594147</v>
      </c>
      <c r="E63" s="44">
        <v>0.70717297539170376</v>
      </c>
      <c r="F63" s="44">
        <v>0.76684456309957416</v>
      </c>
      <c r="G63" s="44">
        <v>0.81101128512352338</v>
      </c>
      <c r="H63" s="44">
        <v>0.83950890882282603</v>
      </c>
      <c r="I63" s="44">
        <v>0.85353257183485765</v>
      </c>
      <c r="J63" s="44">
        <v>0.85741558091433789</v>
      </c>
      <c r="K63" s="44">
        <v>0.85730239368270944</v>
      </c>
      <c r="L63" s="44">
        <v>0.85753072566958499</v>
      </c>
      <c r="M63" s="44">
        <v>0.85652285029567454</v>
      </c>
      <c r="N63" s="44">
        <v>0.85406076567772637</v>
      </c>
      <c r="O63" s="44">
        <v>0.85028250238895819</v>
      </c>
      <c r="P63" s="44">
        <v>0.84776912708753427</v>
      </c>
      <c r="Q63" s="44">
        <v>0.84716352489028535</v>
      </c>
      <c r="R63" s="44">
        <v>0.83241074793897329</v>
      </c>
      <c r="S63" s="44">
        <v>0.83671480129274245</v>
      </c>
      <c r="T63" s="44">
        <v>0.83770442923542998</v>
      </c>
      <c r="U63" s="44">
        <v>0.84172059146565614</v>
      </c>
      <c r="V63" s="44">
        <v>0.85718466451457564</v>
      </c>
      <c r="W63" s="44">
        <v>0.86520700781512683</v>
      </c>
      <c r="X63" s="44">
        <v>0.86426013404208268</v>
      </c>
      <c r="Y63" s="44">
        <v>0.8571867936048041</v>
      </c>
      <c r="Z63" s="44">
        <v>0.84594743700589037</v>
      </c>
      <c r="AA63" s="44">
        <v>0.83193164238789086</v>
      </c>
      <c r="AB63" s="44">
        <v>0.81604086009460186</v>
      </c>
      <c r="AC63" s="44">
        <v>0.79848073318371204</v>
      </c>
      <c r="AD63" s="44">
        <v>0.77921580637391052</v>
      </c>
      <c r="AE63" s="44">
        <v>0.75813820392805209</v>
      </c>
      <c r="AF63" s="45">
        <v>0.73514724729265457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="30" customFormat="1" ht="15" hidden="1" customHeight="1" x14ac:dyDescent="0.25"/>
    <row r="82" s="30" customFormat="1" ht="15" hidden="1" customHeight="1" x14ac:dyDescent="0.25"/>
    <row r="83" s="30" customFormat="1" ht="15" hidden="1" customHeight="1" x14ac:dyDescent="0.25"/>
    <row r="84" s="30" customFormat="1" ht="15" hidden="1" customHeight="1" x14ac:dyDescent="0.25"/>
    <row r="85" s="30" customFormat="1" ht="15" hidden="1" customHeight="1" x14ac:dyDescent="0.25"/>
    <row r="86" s="30" customFormat="1" ht="15" hidden="1" customHeight="1" x14ac:dyDescent="0.25"/>
    <row r="87" s="30" customFormat="1" ht="15" hidden="1" customHeight="1" x14ac:dyDescent="0.25"/>
    <row r="88" s="30" customFormat="1" ht="15" hidden="1" customHeight="1" x14ac:dyDescent="0.25"/>
    <row r="89" s="30" customFormat="1" ht="15" hidden="1" customHeight="1" x14ac:dyDescent="0.25"/>
    <row r="90" s="30" customFormat="1" ht="15" hidden="1" customHeight="1" x14ac:dyDescent="0.25"/>
    <row r="91" s="30" customFormat="1" ht="15" hidden="1" customHeight="1" x14ac:dyDescent="0.25"/>
    <row r="92" s="30" customFormat="1" ht="15" hidden="1" customHeight="1" x14ac:dyDescent="0.25"/>
    <row r="93" s="30" customFormat="1" ht="15" hidden="1" customHeight="1" x14ac:dyDescent="0.25"/>
    <row r="94" s="30" customFormat="1" ht="15" hidden="1" customHeight="1" x14ac:dyDescent="0.25"/>
    <row r="95" s="30" customFormat="1" ht="15" hidden="1" customHeight="1" x14ac:dyDescent="0.25"/>
    <row r="96" s="30" customFormat="1" ht="15" hidden="1" customHeight="1" x14ac:dyDescent="0.25"/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L71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725790782313801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="30" customFormat="1" ht="15" hidden="1" customHeight="1" x14ac:dyDescent="0.25"/>
    <row r="50" s="30" customFormat="1" ht="15" hidden="1" customHeight="1" x14ac:dyDescent="0.25"/>
    <row r="51" s="30" customFormat="1" ht="15" hidden="1" customHeight="1" x14ac:dyDescent="0.25"/>
    <row r="52" s="30" customFormat="1" ht="15" hidden="1" customHeight="1" x14ac:dyDescent="0.25"/>
    <row r="53" s="30" customFormat="1" ht="15" hidden="1" customHeight="1" x14ac:dyDescent="0.25"/>
    <row r="54" s="30" customFormat="1" ht="15" hidden="1" customHeight="1" x14ac:dyDescent="0.25"/>
    <row r="55" s="30" customFormat="1" ht="15" hidden="1" customHeight="1" x14ac:dyDescent="0.25"/>
    <row r="56" s="30" customFormat="1" ht="15" hidden="1" customHeight="1" x14ac:dyDescent="0.25"/>
    <row r="57" s="30" customFormat="1" ht="15" hidden="1" customHeight="1" x14ac:dyDescent="0.25"/>
    <row r="58" s="30" customFormat="1" ht="15" hidden="1" customHeight="1" x14ac:dyDescent="0.25"/>
    <row r="59" s="30" customFormat="1" ht="15" hidden="1" customHeight="1" x14ac:dyDescent="0.25"/>
    <row r="60" s="30" customFormat="1" ht="15" hidden="1" customHeight="1" x14ac:dyDescent="0.25"/>
    <row r="61" s="30" customFormat="1" ht="15" hidden="1" customHeight="1" x14ac:dyDescent="0.25"/>
    <row r="62" s="30" customFormat="1" ht="15" hidden="1" customHeight="1" x14ac:dyDescent="0.25"/>
    <row r="63" s="30" customFormat="1" ht="15" hidden="1" customHeight="1" x14ac:dyDescent="0.25"/>
    <row r="64" s="30" customFormat="1" ht="15" hidden="1" customHeight="1" x14ac:dyDescent="0.25"/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6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2</v>
      </c>
      <c r="E11" s="39">
        <v>0.04</v>
      </c>
      <c r="F11" s="39">
        <v>0.06</v>
      </c>
      <c r="G11" s="39">
        <v>7.0000000000000007E-2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="30" customFormat="1" ht="13.8" hidden="1" x14ac:dyDescent="0.25"/>
    <row r="82" s="30" customFormat="1" ht="13.8" hidden="1" x14ac:dyDescent="0.25"/>
    <row r="83" s="30" customFormat="1" ht="13.8" hidden="1" x14ac:dyDescent="0.25"/>
    <row r="84" s="30" customFormat="1" ht="13.8" hidden="1" x14ac:dyDescent="0.25"/>
    <row r="85" s="30" customFormat="1" ht="13.8" hidden="1" x14ac:dyDescent="0.25"/>
    <row r="86" s="30" customFormat="1" ht="13.8" hidden="1" x14ac:dyDescent="0.25"/>
    <row r="87" s="30" customFormat="1" ht="13.8" hidden="1" x14ac:dyDescent="0.25"/>
    <row r="88" s="30" customFormat="1" ht="13.8" hidden="1" x14ac:dyDescent="0.25"/>
    <row r="89" s="30" customFormat="1" ht="13.8" hidden="1" x14ac:dyDescent="0.25"/>
    <row r="90" s="30" customFormat="1" ht="13.8" hidden="1" x14ac:dyDescent="0.25"/>
    <row r="91" s="30" customFormat="1" ht="13.8" hidden="1" x14ac:dyDescent="0.25"/>
    <row r="92" s="30" customFormat="1" ht="13.8" hidden="1" x14ac:dyDescent="0.25"/>
    <row r="93" s="30" customFormat="1" ht="13.8" hidden="1" x14ac:dyDescent="0.25"/>
    <row r="94" s="30" customFormat="1" ht="13.8" hidden="1" x14ac:dyDescent="0.25"/>
    <row r="95" s="30" customFormat="1" ht="13.8" hidden="1" x14ac:dyDescent="0.25"/>
    <row r="96" s="30" customFormat="1" ht="13.8" hidden="1" x14ac:dyDescent="0.25"/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6.9999999999999999E-4</v>
      </c>
      <c r="F11" s="97">
        <v>1.5E-3</v>
      </c>
      <c r="G11" s="97">
        <v>6.3E-3</v>
      </c>
      <c r="H11" s="97">
        <v>3.1399999999999997E-2</v>
      </c>
      <c r="I11" s="97">
        <v>0.1414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5</v>
      </c>
      <c r="P11" s="100">
        <v>0.11</v>
      </c>
      <c r="Q11" s="100">
        <v>0.47</v>
      </c>
      <c r="R11" s="100">
        <v>2.37</v>
      </c>
      <c r="S11" s="100">
        <v>11.61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1</v>
      </c>
      <c r="Z11" s="100">
        <v>1.08</v>
      </c>
      <c r="AA11" s="100">
        <v>2.23</v>
      </c>
      <c r="AB11" s="100">
        <v>5.0199999999999996</v>
      </c>
      <c r="AC11" s="100">
        <v>11.61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3.4292999999999997E-4</v>
      </c>
      <c r="D12" s="102">
        <v>1.0421400000000002E-3</v>
      </c>
      <c r="E12" s="102">
        <v>1.4578E-3</v>
      </c>
      <c r="F12" s="102">
        <v>3.28167E-3</v>
      </c>
      <c r="G12" s="102">
        <v>1.4297630000000002E-2</v>
      </c>
      <c r="H12" s="102">
        <v>6.2623829999999991E-2</v>
      </c>
      <c r="I12" s="102">
        <v>0.23310553000000001</v>
      </c>
      <c r="J12" s="27"/>
      <c r="K12" s="27"/>
      <c r="L12" s="101">
        <v>2</v>
      </c>
      <c r="M12" s="103">
        <v>0.01</v>
      </c>
      <c r="N12" s="103">
        <v>0.04</v>
      </c>
      <c r="O12" s="103">
        <v>0.05</v>
      </c>
      <c r="P12" s="103">
        <v>0.12</v>
      </c>
      <c r="Q12" s="103">
        <v>0.52</v>
      </c>
      <c r="R12" s="103">
        <v>2.3199999999999998</v>
      </c>
      <c r="S12" s="103">
        <v>9.39</v>
      </c>
      <c r="T12" s="27"/>
      <c r="U12" s="27"/>
      <c r="V12" s="101">
        <v>2</v>
      </c>
      <c r="W12" s="103">
        <v>0.06</v>
      </c>
      <c r="X12" s="103">
        <v>0.19</v>
      </c>
      <c r="Y12" s="103">
        <v>0.41</v>
      </c>
      <c r="Z12" s="103">
        <v>1.08</v>
      </c>
      <c r="AA12" s="103">
        <v>2.23</v>
      </c>
      <c r="AB12" s="103">
        <v>5.0199999999999996</v>
      </c>
      <c r="AC12" s="103">
        <v>9.3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9.0268234500000006E-4</v>
      </c>
      <c r="D13" s="102">
        <v>1.6247995990000001E-3</v>
      </c>
      <c r="E13" s="102">
        <v>2.2773547240000002E-3</v>
      </c>
      <c r="F13" s="102">
        <v>5.3300127260000009E-3</v>
      </c>
      <c r="G13" s="102">
        <v>2.3505206905000006E-2</v>
      </c>
      <c r="H13" s="102">
        <v>9.2503983899999989E-2</v>
      </c>
      <c r="I13" s="102">
        <v>0.29541836234800001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3</v>
      </c>
      <c r="Q13" s="103">
        <v>0.56999999999999995</v>
      </c>
      <c r="R13" s="103">
        <v>2.25</v>
      </c>
      <c r="S13" s="103">
        <v>7.71</v>
      </c>
      <c r="T13" s="27"/>
      <c r="U13" s="27"/>
      <c r="V13" s="101">
        <v>3</v>
      </c>
      <c r="W13" s="103">
        <v>7.0000000000000007E-2</v>
      </c>
      <c r="X13" s="103">
        <v>0.21</v>
      </c>
      <c r="Y13" s="103">
        <v>0.43</v>
      </c>
      <c r="Z13" s="103">
        <v>1.03</v>
      </c>
      <c r="AA13" s="103">
        <v>2.2000000000000002</v>
      </c>
      <c r="AB13" s="103">
        <v>4.9800000000000004</v>
      </c>
      <c r="AC13" s="103">
        <v>7.7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3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6037591330664001E-3</v>
      </c>
      <c r="D14" s="102">
        <v>2.2478914851126004E-3</v>
      </c>
      <c r="E14" s="102">
        <v>3.1626393513600002E-3</v>
      </c>
      <c r="F14" s="102">
        <v>7.6314611929677008E-3</v>
      </c>
      <c r="G14" s="102">
        <v>3.3541982775009103E-2</v>
      </c>
      <c r="H14" s="102">
        <v>0.12054226761090689</v>
      </c>
      <c r="I14" s="102">
        <v>0.34002913915381372</v>
      </c>
      <c r="J14" s="27"/>
      <c r="K14" s="27"/>
      <c r="L14" s="101">
        <v>4</v>
      </c>
      <c r="M14" s="103">
        <v>0.03</v>
      </c>
      <c r="N14" s="103">
        <v>0.04</v>
      </c>
      <c r="O14" s="103">
        <v>0.06</v>
      </c>
      <c r="P14" s="103">
        <v>0.14000000000000001</v>
      </c>
      <c r="Q14" s="103">
        <v>0.6</v>
      </c>
      <c r="R14" s="103">
        <v>2.16</v>
      </c>
      <c r="S14" s="103">
        <v>6.42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6</v>
      </c>
      <c r="AA14" s="103">
        <v>2.19</v>
      </c>
      <c r="AB14" s="103">
        <v>4.97</v>
      </c>
      <c r="AC14" s="103">
        <v>6.42</v>
      </c>
      <c r="AD14" s="27"/>
      <c r="AE14" s="27"/>
      <c r="AF14" s="101">
        <v>4</v>
      </c>
      <c r="AG14" s="103">
        <v>0.01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4004155238493896E-3</v>
      </c>
      <c r="D15" s="102">
        <v>2.91227169862569E-3</v>
      </c>
      <c r="E15" s="102">
        <v>4.1173546835232408E-3</v>
      </c>
      <c r="F15" s="102">
        <v>1.0171586481478855E-2</v>
      </c>
      <c r="G15" s="102">
        <v>4.4112700051242952E-2</v>
      </c>
      <c r="H15" s="102">
        <v>0.14659336407719581</v>
      </c>
      <c r="I15" s="102">
        <v>0.37371368048858572</v>
      </c>
      <c r="J15" s="27"/>
      <c r="K15" s="27"/>
      <c r="L15" s="101">
        <v>5</v>
      </c>
      <c r="M15" s="103">
        <v>0.03</v>
      </c>
      <c r="N15" s="103">
        <v>0.04</v>
      </c>
      <c r="O15" s="103">
        <v>0.06</v>
      </c>
      <c r="P15" s="103">
        <v>0.14000000000000001</v>
      </c>
      <c r="Q15" s="103">
        <v>0.62</v>
      </c>
      <c r="R15" s="103">
        <v>2.06</v>
      </c>
      <c r="S15" s="103">
        <v>5.42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0900000000000001</v>
      </c>
      <c r="AA15" s="103">
        <v>2.19</v>
      </c>
      <c r="AB15" s="103">
        <v>4.97</v>
      </c>
      <c r="AC15" s="103">
        <v>5.42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3.2646308846269578E-3</v>
      </c>
      <c r="D16" s="102">
        <v>3.6193707027570255E-3</v>
      </c>
      <c r="E16" s="102">
        <v>5.1447428425378319E-3</v>
      </c>
      <c r="F16" s="102">
        <v>1.2934476751808964E-2</v>
      </c>
      <c r="G16" s="102">
        <v>5.4990047003276005E-2</v>
      </c>
      <c r="H16" s="102">
        <v>0.17069026863917355</v>
      </c>
      <c r="I16" s="102">
        <v>0.40043540265750849</v>
      </c>
      <c r="J16" s="27"/>
      <c r="K16" s="27"/>
      <c r="L16" s="101">
        <v>6</v>
      </c>
      <c r="M16" s="103">
        <v>0.04</v>
      </c>
      <c r="N16" s="103">
        <v>0.04</v>
      </c>
      <c r="O16" s="103">
        <v>0.06</v>
      </c>
      <c r="P16" s="103">
        <v>0.15</v>
      </c>
      <c r="Q16" s="103">
        <v>0.64</v>
      </c>
      <c r="R16" s="103">
        <v>1.96</v>
      </c>
      <c r="S16" s="103">
        <v>4.63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4</v>
      </c>
      <c r="Z16" s="103">
        <v>1.1299999999999999</v>
      </c>
      <c r="AA16" s="103">
        <v>2.19</v>
      </c>
      <c r="AB16" s="103">
        <v>4.97</v>
      </c>
      <c r="AC16" s="103">
        <v>4.9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4.1791221908746628E-3</v>
      </c>
      <c r="D17" s="102">
        <v>4.3709531046250451E-3</v>
      </c>
      <c r="E17" s="102">
        <v>6.2474829044036756E-3</v>
      </c>
      <c r="F17" s="102">
        <v>1.5902884937540818E-2</v>
      </c>
      <c r="G17" s="102">
        <v>6.6000461054207801E-2</v>
      </c>
      <c r="H17" s="102">
        <v>0.19294923378895648</v>
      </c>
      <c r="I17" s="102">
        <v>0.42254249210650596</v>
      </c>
      <c r="J17" s="27"/>
      <c r="K17" s="27"/>
      <c r="L17" s="101">
        <v>7</v>
      </c>
      <c r="M17" s="103">
        <v>0.04</v>
      </c>
      <c r="N17" s="103">
        <v>0.04</v>
      </c>
      <c r="O17" s="103">
        <v>0.06</v>
      </c>
      <c r="P17" s="103">
        <v>0.16</v>
      </c>
      <c r="Q17" s="103">
        <v>0.64</v>
      </c>
      <c r="R17" s="103">
        <v>1.86</v>
      </c>
      <c r="S17" s="103">
        <v>4</v>
      </c>
      <c r="T17" s="27"/>
      <c r="U17" s="27"/>
      <c r="V17" s="101">
        <v>7</v>
      </c>
      <c r="W17" s="103">
        <v>0.12</v>
      </c>
      <c r="X17" s="103">
        <v>0.3</v>
      </c>
      <c r="Y17" s="103">
        <v>0.56000000000000005</v>
      </c>
      <c r="Z17" s="103">
        <v>1.1599999999999999</v>
      </c>
      <c r="AA17" s="103">
        <v>2.19</v>
      </c>
      <c r="AB17" s="103">
        <v>4.97</v>
      </c>
      <c r="AC17" s="103">
        <v>4.97</v>
      </c>
      <c r="AD17" s="27"/>
      <c r="AE17" s="27"/>
      <c r="AF17" s="101">
        <v>7</v>
      </c>
      <c r="AG17" s="103">
        <v>0.03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5.1332457045394969E-3</v>
      </c>
      <c r="D18" s="102">
        <v>5.168954368805421E-3</v>
      </c>
      <c r="E18" s="102">
        <v>7.4276435357866159E-3</v>
      </c>
      <c r="F18" s="102">
        <v>1.9058674779825105E-2</v>
      </c>
      <c r="G18" s="102">
        <v>7.7012729036270378E-2</v>
      </c>
      <c r="H18" s="102">
        <v>0.21351904474681199</v>
      </c>
      <c r="I18" s="102">
        <v>0.44145068586641706</v>
      </c>
      <c r="J18" s="27"/>
      <c r="K18" s="27"/>
      <c r="L18" s="101">
        <v>8</v>
      </c>
      <c r="M18" s="103">
        <v>0.04</v>
      </c>
      <c r="N18" s="103">
        <v>0.05</v>
      </c>
      <c r="O18" s="103">
        <v>7.0000000000000007E-2</v>
      </c>
      <c r="P18" s="103">
        <v>0.16</v>
      </c>
      <c r="Q18" s="103">
        <v>0.65</v>
      </c>
      <c r="R18" s="103">
        <v>1.76</v>
      </c>
      <c r="S18" s="103">
        <v>3.5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499999999999999</v>
      </c>
      <c r="AA18" s="103">
        <v>2.19</v>
      </c>
      <c r="AB18" s="103">
        <v>4.97</v>
      </c>
      <c r="AC18" s="103">
        <v>4.97</v>
      </c>
      <c r="AD18" s="27"/>
      <c r="AE18" s="27"/>
      <c r="AF18" s="101">
        <v>8</v>
      </c>
      <c r="AG18" s="103">
        <v>0.04</v>
      </c>
      <c r="AH18" s="103">
        <v>0.05</v>
      </c>
      <c r="AI18" s="103">
        <v>0.08</v>
      </c>
      <c r="AJ18" s="103">
        <v>0.09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6.1205598939358492E-3</v>
      </c>
      <c r="D19" s="102">
        <v>6.0153654460761916E-3</v>
      </c>
      <c r="E19" s="102">
        <v>8.6866754812470141E-3</v>
      </c>
      <c r="F19" s="102">
        <v>2.2383330876307176E-2</v>
      </c>
      <c r="G19" s="102">
        <v>8.7928883802791444E-2</v>
      </c>
      <c r="H19" s="102">
        <v>0.23255482607129654</v>
      </c>
      <c r="I19" s="102">
        <v>0.45803354476851094</v>
      </c>
      <c r="J19" s="27"/>
      <c r="K19" s="27"/>
      <c r="L19" s="101">
        <v>9</v>
      </c>
      <c r="M19" s="103">
        <v>0.04</v>
      </c>
      <c r="N19" s="103">
        <v>0.05</v>
      </c>
      <c r="O19" s="103">
        <v>7.0000000000000007E-2</v>
      </c>
      <c r="P19" s="103">
        <v>0.17</v>
      </c>
      <c r="Q19" s="103">
        <v>0.65</v>
      </c>
      <c r="R19" s="103">
        <v>1.66</v>
      </c>
      <c r="S19" s="103">
        <v>3.08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399999999999999</v>
      </c>
      <c r="AA19" s="103">
        <v>2.19</v>
      </c>
      <c r="AB19" s="103">
        <v>4.97</v>
      </c>
      <c r="AC19" s="103">
        <v>4.97</v>
      </c>
      <c r="AD19" s="27"/>
      <c r="AE19" s="27"/>
      <c r="AF19" s="101">
        <v>9</v>
      </c>
      <c r="AG19" s="103">
        <v>0.04</v>
      </c>
      <c r="AH19" s="103">
        <v>0.05</v>
      </c>
      <c r="AI19" s="103">
        <v>0.09</v>
      </c>
      <c r="AJ19" s="103">
        <v>0.1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7.1373494593566086E-3</v>
      </c>
      <c r="D20" s="102">
        <v>6.9121487812262832E-3</v>
      </c>
      <c r="E20" s="102">
        <v>1.0025431122999591E-2</v>
      </c>
      <c r="F20" s="102">
        <v>2.5858425100573641E-2</v>
      </c>
      <c r="G20" s="102">
        <v>9.8676964444770532E-2</v>
      </c>
      <c r="H20" s="102">
        <v>0.25020527121307656</v>
      </c>
      <c r="I20" s="102">
        <v>0.47284622652608732</v>
      </c>
      <c r="J20" s="27"/>
      <c r="K20" s="27"/>
      <c r="L20" s="101">
        <v>10</v>
      </c>
      <c r="M20" s="103">
        <v>0.05</v>
      </c>
      <c r="N20" s="103">
        <v>0.05</v>
      </c>
      <c r="O20" s="103">
        <v>7.0000000000000007E-2</v>
      </c>
      <c r="P20" s="103">
        <v>0.17</v>
      </c>
      <c r="Q20" s="103">
        <v>0.64</v>
      </c>
      <c r="R20" s="103">
        <v>1.57</v>
      </c>
      <c r="S20" s="103">
        <v>2.74</v>
      </c>
      <c r="T20" s="27"/>
      <c r="U20" s="27"/>
      <c r="V20" s="101">
        <v>10</v>
      </c>
      <c r="W20" s="103">
        <v>0.13</v>
      </c>
      <c r="X20" s="103">
        <v>0.33</v>
      </c>
      <c r="Y20" s="103">
        <v>0.56000000000000005</v>
      </c>
      <c r="Z20" s="103">
        <v>1.1399999999999999</v>
      </c>
      <c r="AA20" s="103">
        <v>2.19</v>
      </c>
      <c r="AB20" s="103">
        <v>4.97</v>
      </c>
      <c r="AC20" s="103">
        <v>4.97</v>
      </c>
      <c r="AD20" s="27"/>
      <c r="AE20" s="27"/>
      <c r="AF20" s="101">
        <v>10</v>
      </c>
      <c r="AG20" s="103">
        <v>0.05</v>
      </c>
      <c r="AH20" s="103">
        <v>0.06</v>
      </c>
      <c r="AI20" s="103">
        <v>0.1</v>
      </c>
      <c r="AJ20" s="103">
        <v>0.11</v>
      </c>
      <c r="AK20" s="103">
        <v>0.15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8.1817100578346069E-3</v>
      </c>
      <c r="D21" s="102">
        <v>7.861176103412932E-3</v>
      </c>
      <c r="E21" s="102">
        <v>1.1444201654492277E-2</v>
      </c>
      <c r="F21" s="102">
        <v>2.946599796140411E-2</v>
      </c>
      <c r="G21" s="102">
        <v>0.1092052768996707</v>
      </c>
      <c r="H21" s="102">
        <v>0.2666070920336634</v>
      </c>
      <c r="I21" s="102">
        <v>0.48625435045964571</v>
      </c>
      <c r="J21" s="27"/>
      <c r="K21" s="27"/>
      <c r="L21" s="101">
        <v>11</v>
      </c>
      <c r="M21" s="103">
        <v>0.05</v>
      </c>
      <c r="N21" s="103">
        <v>0.05</v>
      </c>
      <c r="O21" s="103">
        <v>7.0000000000000007E-2</v>
      </c>
      <c r="P21" s="103">
        <v>0.18</v>
      </c>
      <c r="Q21" s="103">
        <v>0.64</v>
      </c>
      <c r="R21" s="103">
        <v>1.48</v>
      </c>
      <c r="S21" s="103">
        <v>2.4500000000000002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399999999999999</v>
      </c>
      <c r="AA21" s="103">
        <v>2.19</v>
      </c>
      <c r="AB21" s="103">
        <v>4.97</v>
      </c>
      <c r="AC21" s="103">
        <v>4.97</v>
      </c>
      <c r="AD21" s="27"/>
      <c r="AE21" s="27"/>
      <c r="AF21" s="101">
        <v>11</v>
      </c>
      <c r="AG21" s="103">
        <v>0.06</v>
      </c>
      <c r="AH21" s="103">
        <v>7.0000000000000007E-2</v>
      </c>
      <c r="AI21" s="103">
        <v>0.11</v>
      </c>
      <c r="AJ21" s="103">
        <v>0.12</v>
      </c>
      <c r="AK21" s="103">
        <v>0.18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9.2529639957170014E-3</v>
      </c>
      <c r="D22" s="102">
        <v>8.8641822324491294E-3</v>
      </c>
      <c r="E22" s="102">
        <v>1.2942764928278934E-2</v>
      </c>
      <c r="F22" s="102">
        <v>3.3188846604331634E-2</v>
      </c>
      <c r="G22" s="102">
        <v>0.11947785577696013</v>
      </c>
      <c r="H22" s="102">
        <v>0.2818832477296096</v>
      </c>
      <c r="I22" s="102">
        <v>0.498508655891163</v>
      </c>
      <c r="J22" s="27"/>
      <c r="K22" s="27"/>
      <c r="L22" s="101">
        <v>12</v>
      </c>
      <c r="M22" s="103">
        <v>0.05</v>
      </c>
      <c r="N22" s="103">
        <v>0.05</v>
      </c>
      <c r="O22" s="103">
        <v>7.0000000000000007E-2</v>
      </c>
      <c r="P22" s="103">
        <v>0.18</v>
      </c>
      <c r="Q22" s="103">
        <v>0.63</v>
      </c>
      <c r="R22" s="103">
        <v>1.4</v>
      </c>
      <c r="S22" s="103">
        <v>2.2000000000000002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399999999999999</v>
      </c>
      <c r="AA22" s="103">
        <v>2.19</v>
      </c>
      <c r="AB22" s="103">
        <v>4.97</v>
      </c>
      <c r="AC22" s="103">
        <v>4.97</v>
      </c>
      <c r="AD22" s="27"/>
      <c r="AE22" s="27"/>
      <c r="AF22" s="101">
        <v>12</v>
      </c>
      <c r="AG22" s="103">
        <v>7.0000000000000007E-2</v>
      </c>
      <c r="AH22" s="103">
        <v>7.0000000000000007E-2</v>
      </c>
      <c r="AI22" s="103">
        <v>0.13</v>
      </c>
      <c r="AJ22" s="103">
        <v>0.13</v>
      </c>
      <c r="AK22" s="103">
        <v>0.21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1.0351274479673298E-2</v>
      </c>
      <c r="D23" s="102">
        <v>9.922731249114072E-3</v>
      </c>
      <c r="E23" s="102">
        <v>1.4520438948130687E-2</v>
      </c>
      <c r="F23" s="102">
        <v>3.7010726487352534E-2</v>
      </c>
      <c r="G23" s="102">
        <v>0.12947088401359155</v>
      </c>
      <c r="H23" s="102">
        <v>0.29614306372073762</v>
      </c>
      <c r="I23" s="102">
        <v>0.50978861572458301</v>
      </c>
      <c r="J23" s="27"/>
      <c r="K23" s="27"/>
      <c r="L23" s="101">
        <v>13</v>
      </c>
      <c r="M23" s="103">
        <v>0.05</v>
      </c>
      <c r="N23" s="103">
        <v>0.05</v>
      </c>
      <c r="O23" s="103">
        <v>0.08</v>
      </c>
      <c r="P23" s="103">
        <v>0.19</v>
      </c>
      <c r="Q23" s="103">
        <v>0.62</v>
      </c>
      <c r="R23" s="103">
        <v>1.32</v>
      </c>
      <c r="S23" s="103">
        <v>1.98</v>
      </c>
      <c r="T23" s="27"/>
      <c r="U23" s="27"/>
      <c r="V23" s="101">
        <v>13</v>
      </c>
      <c r="W23" s="103">
        <v>0.14000000000000001</v>
      </c>
      <c r="X23" s="103">
        <v>0.35</v>
      </c>
      <c r="Y23" s="103">
        <v>0.56999999999999995</v>
      </c>
      <c r="Z23" s="103">
        <v>1.1399999999999999</v>
      </c>
      <c r="AA23" s="103">
        <v>2.19</v>
      </c>
      <c r="AB23" s="103">
        <v>4.97</v>
      </c>
      <c r="AC23" s="103">
        <v>4.97</v>
      </c>
      <c r="AD23" s="27"/>
      <c r="AE23" s="27"/>
      <c r="AF23" s="101">
        <v>13</v>
      </c>
      <c r="AG23" s="103">
        <v>0.08</v>
      </c>
      <c r="AH23" s="103">
        <v>0.08</v>
      </c>
      <c r="AI23" s="103">
        <v>0.14000000000000001</v>
      </c>
      <c r="AJ23" s="103">
        <v>0.14000000000000001</v>
      </c>
      <c r="AK23" s="103">
        <v>0.24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1477381616055399E-2</v>
      </c>
      <c r="D24" s="102">
        <v>1.1038192553820762E-2</v>
      </c>
      <c r="E24" s="102">
        <v>1.6176137418580021E-2</v>
      </c>
      <c r="F24" s="102">
        <v>4.0916479748787066E-2</v>
      </c>
      <c r="G24" s="102">
        <v>0.13916987402364286</v>
      </c>
      <c r="H24" s="102">
        <v>0.30948321834064318</v>
      </c>
      <c r="I24" s="102">
        <v>0.52022820217465537</v>
      </c>
      <c r="J24" s="27"/>
      <c r="K24" s="27"/>
      <c r="L24" s="101">
        <v>14</v>
      </c>
      <c r="M24" s="103">
        <v>0.05</v>
      </c>
      <c r="N24" s="103">
        <v>0.05</v>
      </c>
      <c r="O24" s="103">
        <v>0.08</v>
      </c>
      <c r="P24" s="103">
        <v>0.19</v>
      </c>
      <c r="Q24" s="103">
        <v>0.6</v>
      </c>
      <c r="R24" s="103">
        <v>1.25</v>
      </c>
      <c r="S24" s="103">
        <v>1.8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399999999999999</v>
      </c>
      <c r="AA24" s="103">
        <v>2.19</v>
      </c>
      <c r="AB24" s="103">
        <v>4.97</v>
      </c>
      <c r="AC24" s="103">
        <v>4.97</v>
      </c>
      <c r="AD24" s="27"/>
      <c r="AE24" s="27"/>
      <c r="AF24" s="101">
        <v>14</v>
      </c>
      <c r="AG24" s="103">
        <v>0.09</v>
      </c>
      <c r="AH24" s="103">
        <v>0.09</v>
      </c>
      <c r="AI24" s="103">
        <v>0.15</v>
      </c>
      <c r="AJ24" s="103">
        <v>0.16</v>
      </c>
      <c r="AK24" s="103">
        <v>0.27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2632415194129621E-2</v>
      </c>
      <c r="D25" s="102">
        <v>1.22117250056074E-2</v>
      </c>
      <c r="E25" s="102">
        <v>1.7908424851238683E-2</v>
      </c>
      <c r="F25" s="102">
        <v>4.4892104566085791E-2</v>
      </c>
      <c r="G25" s="102">
        <v>0.14856745288789044</v>
      </c>
      <c r="H25" s="102">
        <v>0.32198905712936282</v>
      </c>
      <c r="I25" s="102">
        <v>0.52993133743719234</v>
      </c>
      <c r="J25" s="27"/>
      <c r="K25" s="27"/>
      <c r="L25" s="101">
        <v>15</v>
      </c>
      <c r="M25" s="103">
        <v>0.05</v>
      </c>
      <c r="N25" s="103">
        <v>0.06</v>
      </c>
      <c r="O25" s="103">
        <v>0.08</v>
      </c>
      <c r="P25" s="103">
        <v>0.19</v>
      </c>
      <c r="Q25" s="103">
        <v>0.59</v>
      </c>
      <c r="R25" s="103">
        <v>1.18</v>
      </c>
      <c r="S25" s="103">
        <v>1.63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399999999999999</v>
      </c>
      <c r="AA25" s="103">
        <v>2.19</v>
      </c>
      <c r="AB25" s="103">
        <v>4.97</v>
      </c>
      <c r="AC25" s="103">
        <v>4.97</v>
      </c>
      <c r="AD25" s="27"/>
      <c r="AE25" s="27"/>
      <c r="AF25" s="101">
        <v>15</v>
      </c>
      <c r="AG25" s="103">
        <v>0.1</v>
      </c>
      <c r="AH25" s="103">
        <v>0.09</v>
      </c>
      <c r="AI25" s="103">
        <v>0.16</v>
      </c>
      <c r="AJ25" s="103">
        <v>0.17</v>
      </c>
      <c r="AK25" s="103">
        <v>0.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817757593874304E-2</v>
      </c>
      <c r="D26" s="102">
        <v>1.3444267728316707E-2</v>
      </c>
      <c r="E26" s="102">
        <v>1.9715569539774783E-2</v>
      </c>
      <c r="F26" s="102">
        <v>4.8924778883227549E-2</v>
      </c>
      <c r="G26" s="102">
        <v>0.15766162583296076</v>
      </c>
      <c r="H26" s="102">
        <v>0.33373595996896538</v>
      </c>
      <c r="I26" s="102">
        <v>0.53898133968232853</v>
      </c>
      <c r="J26" s="27"/>
      <c r="K26" s="27"/>
      <c r="L26" s="101">
        <v>16</v>
      </c>
      <c r="M26" s="103">
        <v>0.05</v>
      </c>
      <c r="N26" s="103">
        <v>0.06</v>
      </c>
      <c r="O26" s="103">
        <v>0.08</v>
      </c>
      <c r="P26" s="103">
        <v>0.19</v>
      </c>
      <c r="Q26" s="103">
        <v>0.57999999999999996</v>
      </c>
      <c r="R26" s="103">
        <v>1.1100000000000001</v>
      </c>
      <c r="S26" s="103">
        <v>1.49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399999999999999</v>
      </c>
      <c r="AA26" s="103">
        <v>2.19</v>
      </c>
      <c r="AB26" s="103">
        <v>4.97</v>
      </c>
      <c r="AC26" s="103">
        <v>4.97</v>
      </c>
      <c r="AD26" s="27"/>
      <c r="AE26" s="27"/>
      <c r="AF26" s="101">
        <v>16</v>
      </c>
      <c r="AG26" s="103">
        <v>0.1</v>
      </c>
      <c r="AH26" s="103">
        <v>0.1</v>
      </c>
      <c r="AI26" s="103">
        <v>0.17</v>
      </c>
      <c r="AJ26" s="103">
        <v>0.18</v>
      </c>
      <c r="AK26" s="103">
        <v>0.32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503494073285409E-2</v>
      </c>
      <c r="D27" s="102">
        <v>1.4736536420936058E-2</v>
      </c>
      <c r="E27" s="102">
        <v>2.1595593318545058E-2</v>
      </c>
      <c r="F27" s="102">
        <v>5.300285008092518E-2</v>
      </c>
      <c r="G27" s="102">
        <v>0.16645441786858156</v>
      </c>
      <c r="H27" s="102">
        <v>0.34479063054802023</v>
      </c>
      <c r="I27" s="102">
        <v>0.54744683932720628</v>
      </c>
      <c r="J27" s="27"/>
      <c r="K27" s="27"/>
      <c r="L27" s="101">
        <v>17</v>
      </c>
      <c r="M27" s="103">
        <v>0.05</v>
      </c>
      <c r="N27" s="103">
        <v>0.06</v>
      </c>
      <c r="O27" s="103">
        <v>0.08</v>
      </c>
      <c r="P27" s="103">
        <v>0.19</v>
      </c>
      <c r="Q27" s="103">
        <v>0.56000000000000005</v>
      </c>
      <c r="R27" s="103">
        <v>1.05</v>
      </c>
      <c r="S27" s="103">
        <v>1.37</v>
      </c>
      <c r="T27" s="27"/>
      <c r="U27" s="27"/>
      <c r="V27" s="101">
        <v>17</v>
      </c>
      <c r="W27" s="103">
        <v>0.16</v>
      </c>
      <c r="X27" s="103">
        <v>0.36</v>
      </c>
      <c r="Y27" s="103">
        <v>0.56999999999999995</v>
      </c>
      <c r="Z27" s="103">
        <v>1.1399999999999999</v>
      </c>
      <c r="AA27" s="103">
        <v>2.19</v>
      </c>
      <c r="AB27" s="103">
        <v>4.97</v>
      </c>
      <c r="AC27" s="103">
        <v>4.97</v>
      </c>
      <c r="AD27" s="27"/>
      <c r="AE27" s="27"/>
      <c r="AF27" s="101">
        <v>17</v>
      </c>
      <c r="AG27" s="103">
        <v>0.11</v>
      </c>
      <c r="AH27" s="103">
        <v>0.1</v>
      </c>
      <c r="AI27" s="103">
        <v>0.17</v>
      </c>
      <c r="AJ27" s="103">
        <v>0.19</v>
      </c>
      <c r="AK27" s="103">
        <v>0.35</v>
      </c>
      <c r="AL27" s="103">
        <v>0.06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628556711623453E-2</v>
      </c>
      <c r="D28" s="102">
        <v>1.6089024182720176E-2</v>
      </c>
      <c r="E28" s="102">
        <v>2.3546317462997544E-2</v>
      </c>
      <c r="F28" s="102">
        <v>5.7115800147601967E-2</v>
      </c>
      <c r="G28" s="102">
        <v>0.17495081402479545</v>
      </c>
      <c r="H28" s="102">
        <v>0.35521225442746185</v>
      </c>
      <c r="I28" s="102">
        <v>0.55538559340808891</v>
      </c>
      <c r="J28" s="27"/>
      <c r="K28" s="27"/>
      <c r="L28" s="101">
        <v>18</v>
      </c>
      <c r="M28" s="103">
        <v>0.05</v>
      </c>
      <c r="N28" s="103">
        <v>0.06</v>
      </c>
      <c r="O28" s="103">
        <v>0.09</v>
      </c>
      <c r="P28" s="103">
        <v>0.19</v>
      </c>
      <c r="Q28" s="103">
        <v>0.55000000000000004</v>
      </c>
      <c r="R28" s="103">
        <v>0.99</v>
      </c>
      <c r="S28" s="103">
        <v>1.25</v>
      </c>
      <c r="T28" s="27"/>
      <c r="U28" s="27"/>
      <c r="V28" s="101">
        <v>18</v>
      </c>
      <c r="W28" s="103">
        <v>0.17</v>
      </c>
      <c r="X28" s="103">
        <v>0.36</v>
      </c>
      <c r="Y28" s="103">
        <v>0.56999999999999995</v>
      </c>
      <c r="Z28" s="103">
        <v>1.1399999999999999</v>
      </c>
      <c r="AA28" s="103">
        <v>2.19</v>
      </c>
      <c r="AB28" s="103">
        <v>4.97</v>
      </c>
      <c r="AC28" s="103">
        <v>4.97</v>
      </c>
      <c r="AD28" s="27"/>
      <c r="AE28" s="27"/>
      <c r="AF28" s="101">
        <v>18</v>
      </c>
      <c r="AG28" s="103">
        <v>0.12</v>
      </c>
      <c r="AH28" s="103">
        <v>0.11</v>
      </c>
      <c r="AI28" s="103">
        <v>0.18</v>
      </c>
      <c r="AJ28" s="103">
        <v>0.2</v>
      </c>
      <c r="AK28" s="103">
        <v>0.38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571248664279771E-2</v>
      </c>
      <c r="D29" s="102">
        <v>1.7502005996634398E-2</v>
      </c>
      <c r="E29" s="102">
        <v>2.5565404411234081E-2</v>
      </c>
      <c r="F29" s="102">
        <v>6.1254193997459412E-2</v>
      </c>
      <c r="G29" s="102">
        <v>0.1831579350806723</v>
      </c>
      <c r="H29" s="102">
        <v>0.36505351152464516</v>
      </c>
      <c r="I29" s="102">
        <v>0.56284702710700429</v>
      </c>
      <c r="J29" s="27"/>
      <c r="K29" s="27"/>
      <c r="L29" s="101">
        <v>19</v>
      </c>
      <c r="M29" s="103">
        <v>0.05</v>
      </c>
      <c r="N29" s="103">
        <v>0.06</v>
      </c>
      <c r="O29" s="103">
        <v>0.09</v>
      </c>
      <c r="P29" s="103">
        <v>0.2</v>
      </c>
      <c r="Q29" s="103">
        <v>0.53</v>
      </c>
      <c r="R29" s="103">
        <v>0.94</v>
      </c>
      <c r="S29" s="103">
        <v>1.1499999999999999</v>
      </c>
      <c r="T29" s="27"/>
      <c r="U29" s="27"/>
      <c r="V29" s="101">
        <v>19</v>
      </c>
      <c r="W29" s="103">
        <v>0.18</v>
      </c>
      <c r="X29" s="103">
        <v>0.36</v>
      </c>
      <c r="Y29" s="103">
        <v>0.56999999999999995</v>
      </c>
      <c r="Z29" s="103">
        <v>1.1399999999999999</v>
      </c>
      <c r="AA29" s="103">
        <v>2.19</v>
      </c>
      <c r="AB29" s="103">
        <v>4.97</v>
      </c>
      <c r="AC29" s="103">
        <v>4.97</v>
      </c>
      <c r="AD29" s="27"/>
      <c r="AE29" s="27"/>
      <c r="AF29" s="101">
        <v>19</v>
      </c>
      <c r="AG29" s="103">
        <v>0.13</v>
      </c>
      <c r="AH29" s="103">
        <v>0.12</v>
      </c>
      <c r="AI29" s="103">
        <v>0.19</v>
      </c>
      <c r="AJ29" s="103">
        <v>0.21</v>
      </c>
      <c r="AK29" s="103">
        <v>0.4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893559138800725E-2</v>
      </c>
      <c r="D30" s="102">
        <v>1.8975546124987249E-2</v>
      </c>
      <c r="E30" s="102">
        <v>2.7650395214987387E-2</v>
      </c>
      <c r="F30" s="102">
        <v>6.5409616905936996E-2</v>
      </c>
      <c r="G30" s="102">
        <v>0.19108439878800426</v>
      </c>
      <c r="H30" s="102">
        <v>0.37436144806392518</v>
      </c>
      <c r="I30" s="102">
        <v>0.56987398803059219</v>
      </c>
      <c r="J30" s="27"/>
      <c r="K30" s="27"/>
      <c r="L30" s="101">
        <v>20</v>
      </c>
      <c r="M30" s="103">
        <v>0.05</v>
      </c>
      <c r="N30" s="103">
        <v>0.06</v>
      </c>
      <c r="O30" s="103">
        <v>0.09</v>
      </c>
      <c r="P30" s="103">
        <v>0.2</v>
      </c>
      <c r="Q30" s="103">
        <v>0.51</v>
      </c>
      <c r="R30" s="103">
        <v>0.89</v>
      </c>
      <c r="S30" s="103">
        <v>1.06</v>
      </c>
      <c r="T30" s="27"/>
      <c r="U30" s="27"/>
      <c r="V30" s="101">
        <v>20</v>
      </c>
      <c r="W30" s="103">
        <v>0.19</v>
      </c>
      <c r="X30" s="103">
        <v>0.36</v>
      </c>
      <c r="Y30" s="103">
        <v>0.56999999999999995</v>
      </c>
      <c r="Z30" s="103">
        <v>1.1399999999999999</v>
      </c>
      <c r="AA30" s="103">
        <v>2.19</v>
      </c>
      <c r="AB30" s="103">
        <v>4.97</v>
      </c>
      <c r="AC30" s="103">
        <v>4.97</v>
      </c>
      <c r="AD30" s="27"/>
      <c r="AE30" s="27"/>
      <c r="AF30" s="101">
        <v>20</v>
      </c>
      <c r="AG30" s="103">
        <v>0.14000000000000001</v>
      </c>
      <c r="AH30" s="103">
        <v>0.12</v>
      </c>
      <c r="AI30" s="103">
        <v>0.2</v>
      </c>
      <c r="AJ30" s="103">
        <v>0.23</v>
      </c>
      <c r="AK30" s="103">
        <v>0.42</v>
      </c>
      <c r="AL30" s="103">
        <v>0.13</v>
      </c>
      <c r="AM30" s="103">
        <v>0.04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253997289606668E-2</v>
      </c>
      <c r="D31" s="102">
        <v>2.0509507767724248E-2</v>
      </c>
      <c r="E31" s="102">
        <v>2.9798742787423629E-2</v>
      </c>
      <c r="F31" s="102">
        <v>6.957460562819609E-2</v>
      </c>
      <c r="G31" s="102">
        <v>0.19873982702173393</v>
      </c>
      <c r="H31" s="102">
        <v>0.38317822139722241</v>
      </c>
      <c r="I31" s="102">
        <v>0.57650400097630283</v>
      </c>
      <c r="J31" s="27"/>
      <c r="K31" s="27"/>
      <c r="L31" s="101">
        <v>21</v>
      </c>
      <c r="M31" s="103">
        <v>0.06</v>
      </c>
      <c r="N31" s="103">
        <v>0.06</v>
      </c>
      <c r="O31" s="103">
        <v>0.09</v>
      </c>
      <c r="P31" s="103">
        <v>0.2</v>
      </c>
      <c r="Q31" s="103">
        <v>0.5</v>
      </c>
      <c r="R31" s="103">
        <v>0.84</v>
      </c>
      <c r="S31" s="103">
        <v>0.98</v>
      </c>
      <c r="T31" s="27"/>
      <c r="U31" s="27"/>
      <c r="V31" s="101">
        <v>21</v>
      </c>
      <c r="W31" s="103">
        <v>0.2</v>
      </c>
      <c r="X31" s="103">
        <v>0.36</v>
      </c>
      <c r="Y31" s="103">
        <v>0.56999999999999995</v>
      </c>
      <c r="Z31" s="103">
        <v>1.1399999999999999</v>
      </c>
      <c r="AA31" s="103">
        <v>2.19</v>
      </c>
      <c r="AB31" s="103">
        <v>4.97</v>
      </c>
      <c r="AC31" s="103">
        <v>4.97</v>
      </c>
      <c r="AD31" s="27"/>
      <c r="AE31" s="27"/>
      <c r="AF31" s="101">
        <v>21</v>
      </c>
      <c r="AG31" s="103">
        <v>0.14000000000000001</v>
      </c>
      <c r="AH31" s="103">
        <v>0.13</v>
      </c>
      <c r="AI31" s="103">
        <v>0.21</v>
      </c>
      <c r="AJ31" s="103">
        <v>0.24</v>
      </c>
      <c r="AK31" s="103">
        <v>0.44</v>
      </c>
      <c r="AL31" s="103">
        <v>0.15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653958647185157E-2</v>
      </c>
      <c r="D32" s="102">
        <v>2.2103564420823771E-2</v>
      </c>
      <c r="E32" s="102">
        <v>3.2007841122107368E-2</v>
      </c>
      <c r="F32" s="102">
        <v>7.374257662287742E-2</v>
      </c>
      <c r="G32" s="102">
        <v>0.20613446756929393</v>
      </c>
      <c r="H32" s="102">
        <v>0.3915417337971463</v>
      </c>
      <c r="I32" s="102">
        <v>0.58277019626174131</v>
      </c>
      <c r="J32" s="27"/>
      <c r="K32" s="27"/>
      <c r="L32" s="101">
        <v>22</v>
      </c>
      <c r="M32" s="103">
        <v>0.06</v>
      </c>
      <c r="N32" s="103">
        <v>7.0000000000000007E-2</v>
      </c>
      <c r="O32" s="103">
        <v>0.09</v>
      </c>
      <c r="P32" s="103">
        <v>0.19</v>
      </c>
      <c r="Q32" s="103">
        <v>0.48</v>
      </c>
      <c r="R32" s="103">
        <v>0.79</v>
      </c>
      <c r="S32" s="103">
        <v>0.91</v>
      </c>
      <c r="T32" s="27"/>
      <c r="U32" s="27"/>
      <c r="V32" s="101">
        <v>22</v>
      </c>
      <c r="W32" s="103">
        <v>0.21</v>
      </c>
      <c r="X32" s="103">
        <v>0.36</v>
      </c>
      <c r="Y32" s="103">
        <v>0.56999999999999995</v>
      </c>
      <c r="Z32" s="103">
        <v>1.1399999999999999</v>
      </c>
      <c r="AA32" s="103">
        <v>2.19</v>
      </c>
      <c r="AB32" s="103">
        <v>4.97</v>
      </c>
      <c r="AC32" s="103">
        <v>4.97</v>
      </c>
      <c r="AD32" s="27"/>
      <c r="AE32" s="27"/>
      <c r="AF32" s="101">
        <v>22</v>
      </c>
      <c r="AG32" s="103">
        <v>0.15</v>
      </c>
      <c r="AH32" s="103">
        <v>0.13</v>
      </c>
      <c r="AI32" s="103">
        <v>0.22</v>
      </c>
      <c r="AJ32" s="103">
        <v>0.25</v>
      </c>
      <c r="AK32" s="103">
        <v>0.47</v>
      </c>
      <c r="AL32" s="103">
        <v>0.17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094714401858275E-2</v>
      </c>
      <c r="D33" s="102">
        <v>2.3757212451330778E-2</v>
      </c>
      <c r="E33" s="102">
        <v>3.4275050725589014E-2</v>
      </c>
      <c r="F33" s="102">
        <v>7.7907753891753195E-2</v>
      </c>
      <c r="G33" s="102">
        <v>0.21327890583807363</v>
      </c>
      <c r="H33" s="102">
        <v>0.39948617122458197</v>
      </c>
      <c r="I33" s="102">
        <v>0.58870201771965769</v>
      </c>
      <c r="J33" s="27"/>
      <c r="K33" s="27"/>
      <c r="L33" s="101">
        <v>23</v>
      </c>
      <c r="M33" s="103">
        <v>0.06</v>
      </c>
      <c r="N33" s="103">
        <v>7.0000000000000007E-2</v>
      </c>
      <c r="O33" s="103">
        <v>0.09</v>
      </c>
      <c r="P33" s="103">
        <v>0.19</v>
      </c>
      <c r="Q33" s="103">
        <v>0.47</v>
      </c>
      <c r="R33" s="103">
        <v>0.75</v>
      </c>
      <c r="S33" s="103">
        <v>0.84</v>
      </c>
      <c r="T33" s="27"/>
      <c r="U33" s="27"/>
      <c r="V33" s="101">
        <v>23</v>
      </c>
      <c r="W33" s="103">
        <v>0.22</v>
      </c>
      <c r="X33" s="103">
        <v>0.36</v>
      </c>
      <c r="Y33" s="103">
        <v>0.56999999999999995</v>
      </c>
      <c r="Z33" s="103">
        <v>1.1399999999999999</v>
      </c>
      <c r="AA33" s="103">
        <v>2.19</v>
      </c>
      <c r="AB33" s="103">
        <v>4.97</v>
      </c>
      <c r="AC33" s="103">
        <v>4.97</v>
      </c>
      <c r="AD33" s="27"/>
      <c r="AE33" s="27"/>
      <c r="AF33" s="101">
        <v>23</v>
      </c>
      <c r="AG33" s="103">
        <v>0.16</v>
      </c>
      <c r="AH33" s="103">
        <v>0.14000000000000001</v>
      </c>
      <c r="AI33" s="103">
        <v>0.23</v>
      </c>
      <c r="AJ33" s="103">
        <v>0.26</v>
      </c>
      <c r="AK33" s="103">
        <v>0.49</v>
      </c>
      <c r="AL33" s="103">
        <v>0.19</v>
      </c>
      <c r="AM33" s="103">
        <v>0.08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577396150067418E-2</v>
      </c>
      <c r="D34" s="102">
        <v>2.5469784477489425E-2</v>
      </c>
      <c r="E34" s="102">
        <v>3.6597720545680806E-2</v>
      </c>
      <c r="F34" s="102">
        <v>8.2065098230577616E-2</v>
      </c>
      <c r="G34" s="102">
        <v>0.22018384696361151</v>
      </c>
      <c r="H34" s="102">
        <v>0.40704246170907904</v>
      </c>
      <c r="I34" s="102">
        <v>0.59432577692696253</v>
      </c>
      <c r="J34" s="27"/>
      <c r="K34" s="27"/>
      <c r="L34" s="101">
        <v>24</v>
      </c>
      <c r="M34" s="103">
        <v>0.06</v>
      </c>
      <c r="N34" s="103">
        <v>7.0000000000000007E-2</v>
      </c>
      <c r="O34" s="103">
        <v>0.1</v>
      </c>
      <c r="P34" s="103">
        <v>0.19</v>
      </c>
      <c r="Q34" s="103">
        <v>0.45</v>
      </c>
      <c r="R34" s="103">
        <v>0.71</v>
      </c>
      <c r="S34" s="103">
        <v>0.78</v>
      </c>
      <c r="T34" s="27"/>
      <c r="U34" s="27"/>
      <c r="V34" s="101">
        <v>24</v>
      </c>
      <c r="W34" s="103">
        <v>0.23</v>
      </c>
      <c r="X34" s="103">
        <v>0.36</v>
      </c>
      <c r="Y34" s="103">
        <v>0.56999999999999995</v>
      </c>
      <c r="Z34" s="103">
        <v>1.1399999999999999</v>
      </c>
      <c r="AA34" s="103">
        <v>2.19</v>
      </c>
      <c r="AB34" s="103">
        <v>4.97</v>
      </c>
      <c r="AC34" s="103">
        <v>4.97</v>
      </c>
      <c r="AD34" s="27"/>
      <c r="AE34" s="27"/>
      <c r="AF34" s="101">
        <v>24</v>
      </c>
      <c r="AG34" s="103">
        <v>0.17</v>
      </c>
      <c r="AH34" s="103">
        <v>0.15</v>
      </c>
      <c r="AI34" s="103">
        <v>0.24</v>
      </c>
      <c r="AJ34" s="103">
        <v>0.27</v>
      </c>
      <c r="AK34" s="103">
        <v>0.5</v>
      </c>
      <c r="AL34" s="103">
        <v>0.2</v>
      </c>
      <c r="AM34" s="103">
        <v>0.09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10298552357531E-2</v>
      </c>
      <c r="D35" s="102">
        <v>2.7240463207483353E-2</v>
      </c>
      <c r="E35" s="102">
        <v>3.897320669642295E-2</v>
      </c>
      <c r="F35" s="102">
        <v>8.6210239132678071E-2</v>
      </c>
      <c r="G35" s="102">
        <v>0.22685995292099681</v>
      </c>
      <c r="H35" s="102">
        <v>0.4142386661595317</v>
      </c>
      <c r="I35" s="102">
        <v>0.59966509657673339</v>
      </c>
      <c r="J35" s="27"/>
      <c r="K35" s="27"/>
      <c r="L35" s="101">
        <v>25</v>
      </c>
      <c r="M35" s="103">
        <v>0.06</v>
      </c>
      <c r="N35" s="103">
        <v>7.0000000000000007E-2</v>
      </c>
      <c r="O35" s="103">
        <v>0.1</v>
      </c>
      <c r="P35" s="103">
        <v>0.19</v>
      </c>
      <c r="Q35" s="103">
        <v>0.44</v>
      </c>
      <c r="R35" s="103">
        <v>0.67</v>
      </c>
      <c r="S35" s="103">
        <v>0.73</v>
      </c>
      <c r="T35" s="27"/>
      <c r="U35" s="27"/>
      <c r="V35" s="101">
        <v>25</v>
      </c>
      <c r="W35" s="103">
        <v>0.23</v>
      </c>
      <c r="X35" s="103">
        <v>0.36</v>
      </c>
      <c r="Y35" s="103">
        <v>0.56999999999999995</v>
      </c>
      <c r="Z35" s="103">
        <v>1.1399999999999999</v>
      </c>
      <c r="AA35" s="103">
        <v>2.19</v>
      </c>
      <c r="AB35" s="103">
        <v>4.97</v>
      </c>
      <c r="AC35" s="103">
        <v>4.97</v>
      </c>
      <c r="AD35" s="27"/>
      <c r="AE35" s="27"/>
      <c r="AF35" s="101">
        <v>25</v>
      </c>
      <c r="AG35" s="103">
        <v>0.17</v>
      </c>
      <c r="AH35" s="103">
        <v>0.15</v>
      </c>
      <c r="AI35" s="103">
        <v>0.25</v>
      </c>
      <c r="AJ35" s="103">
        <v>0.28000000000000003</v>
      </c>
      <c r="AK35" s="103">
        <v>0.52</v>
      </c>
      <c r="AL35" s="103">
        <v>0.22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7672307887286689E-2</v>
      </c>
      <c r="D36" s="102">
        <v>2.9068295448655329E-2</v>
      </c>
      <c r="E36" s="102">
        <v>4.1398888284967031E-2</v>
      </c>
      <c r="F36" s="102">
        <v>9.0339410163444309E-2</v>
      </c>
      <c r="G36" s="102">
        <v>0.23331772250199706</v>
      </c>
      <c r="H36" s="102">
        <v>0.42110031254893748</v>
      </c>
      <c r="I36" s="102">
        <v>0.60474127149438917</v>
      </c>
      <c r="J36" s="27"/>
      <c r="K36" s="27"/>
      <c r="L36" s="101">
        <v>26</v>
      </c>
      <c r="M36" s="103">
        <v>0.06</v>
      </c>
      <c r="N36" s="103">
        <v>7.0000000000000007E-2</v>
      </c>
      <c r="O36" s="103">
        <v>0.1</v>
      </c>
      <c r="P36" s="103">
        <v>0.19</v>
      </c>
      <c r="Q36" s="103">
        <v>0.43</v>
      </c>
      <c r="R36" s="103">
        <v>0.64</v>
      </c>
      <c r="S36" s="103">
        <v>0.68</v>
      </c>
      <c r="T36" s="27"/>
      <c r="U36" s="27"/>
      <c r="V36" s="101">
        <v>26</v>
      </c>
      <c r="W36" s="103">
        <v>0.24</v>
      </c>
      <c r="X36" s="103">
        <v>0.36</v>
      </c>
      <c r="Y36" s="103">
        <v>0.56999999999999995</v>
      </c>
      <c r="Z36" s="103">
        <v>1.1399999999999999</v>
      </c>
      <c r="AA36" s="103">
        <v>2.19</v>
      </c>
      <c r="AB36" s="103">
        <v>4.97</v>
      </c>
      <c r="AC36" s="103">
        <v>4.97</v>
      </c>
      <c r="AD36" s="27"/>
      <c r="AE36" s="27"/>
      <c r="AF36" s="101">
        <v>26</v>
      </c>
      <c r="AG36" s="103">
        <v>0.18</v>
      </c>
      <c r="AH36" s="103">
        <v>0.16</v>
      </c>
      <c r="AI36" s="103">
        <v>0.26</v>
      </c>
      <c r="AJ36" s="103">
        <v>0.3</v>
      </c>
      <c r="AK36" s="103">
        <v>0.54</v>
      </c>
      <c r="AL36" s="103">
        <v>0.23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2.9286029419760544E-2</v>
      </c>
      <c r="D37" s="102">
        <v>3.0952206050974235E-2</v>
      </c>
      <c r="E37" s="102">
        <v>4.3872180639618848E-2</v>
      </c>
      <c r="F37" s="102">
        <v>9.444938830421365E-2</v>
      </c>
      <c r="G37" s="102">
        <v>0.23956740459870277</v>
      </c>
      <c r="H37" s="102">
        <v>0.42765068267812451</v>
      </c>
      <c r="I37" s="102">
        <v>0.60957356683591102</v>
      </c>
      <c r="J37" s="27"/>
      <c r="K37" s="27"/>
      <c r="L37" s="101">
        <v>27</v>
      </c>
      <c r="M37" s="103">
        <v>0.06</v>
      </c>
      <c r="N37" s="103">
        <v>7.0000000000000007E-2</v>
      </c>
      <c r="O37" s="103">
        <v>0.1</v>
      </c>
      <c r="P37" s="103">
        <v>0.19</v>
      </c>
      <c r="Q37" s="103">
        <v>0.41</v>
      </c>
      <c r="R37" s="103">
        <v>0.61</v>
      </c>
      <c r="S37" s="103">
        <v>0.63</v>
      </c>
      <c r="T37" s="27"/>
      <c r="U37" s="27"/>
      <c r="V37" s="101">
        <v>27</v>
      </c>
      <c r="W37" s="103">
        <v>0.25</v>
      </c>
      <c r="X37" s="103">
        <v>0.36</v>
      </c>
      <c r="Y37" s="103">
        <v>0.56999999999999995</v>
      </c>
      <c r="Z37" s="103">
        <v>1.1399999999999999</v>
      </c>
      <c r="AA37" s="103">
        <v>2.19</v>
      </c>
      <c r="AB37" s="103">
        <v>4.97</v>
      </c>
      <c r="AC37" s="103">
        <v>4.97</v>
      </c>
      <c r="AD37" s="27"/>
      <c r="AE37" s="27"/>
      <c r="AF37" s="101">
        <v>27</v>
      </c>
      <c r="AG37" s="103">
        <v>0.19</v>
      </c>
      <c r="AH37" s="103">
        <v>0.17</v>
      </c>
      <c r="AI37" s="103">
        <v>0.27</v>
      </c>
      <c r="AJ37" s="103">
        <v>0.31</v>
      </c>
      <c r="AK37" s="103">
        <v>0.56000000000000005</v>
      </c>
      <c r="AL37" s="103">
        <v>0.25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0944656991489863E-2</v>
      </c>
      <c r="D38" s="102">
        <v>3.2891011594240391E-2</v>
      </c>
      <c r="E38" s="102">
        <v>4.6390546225460252E-2</v>
      </c>
      <c r="F38" s="102">
        <v>9.8537437526009575E-2</v>
      </c>
      <c r="G38" s="102">
        <v>0.24561893727256878</v>
      </c>
      <c r="H38" s="102">
        <v>0.43391105919247697</v>
      </c>
      <c r="I38" s="102">
        <v>0.61417946728767159</v>
      </c>
      <c r="J38" s="27"/>
      <c r="K38" s="27"/>
      <c r="L38" s="101">
        <v>28</v>
      </c>
      <c r="M38" s="103">
        <v>0.06</v>
      </c>
      <c r="N38" s="103">
        <v>7.0000000000000007E-2</v>
      </c>
      <c r="O38" s="103">
        <v>0.1</v>
      </c>
      <c r="P38" s="103">
        <v>0.19</v>
      </c>
      <c r="Q38" s="103">
        <v>0.4</v>
      </c>
      <c r="R38" s="103">
        <v>0.57999999999999996</v>
      </c>
      <c r="S38" s="103">
        <v>0.59</v>
      </c>
      <c r="T38" s="27"/>
      <c r="U38" s="27"/>
      <c r="V38" s="101">
        <v>28</v>
      </c>
      <c r="W38" s="103">
        <v>0.26</v>
      </c>
      <c r="X38" s="103">
        <v>0.36</v>
      </c>
      <c r="Y38" s="103">
        <v>0.56999999999999995</v>
      </c>
      <c r="Z38" s="103">
        <v>1.1399999999999999</v>
      </c>
      <c r="AA38" s="103">
        <v>2.19</v>
      </c>
      <c r="AB38" s="103">
        <v>4.97</v>
      </c>
      <c r="AC38" s="103">
        <v>4.97</v>
      </c>
      <c r="AD38" s="27"/>
      <c r="AE38" s="27"/>
      <c r="AF38" s="101">
        <v>28</v>
      </c>
      <c r="AG38" s="103">
        <v>0.2</v>
      </c>
      <c r="AH38" s="103">
        <v>0.17</v>
      </c>
      <c r="AI38" s="103">
        <v>0.28000000000000003</v>
      </c>
      <c r="AJ38" s="103">
        <v>0.32</v>
      </c>
      <c r="AK38" s="103">
        <v>0.56999999999999995</v>
      </c>
      <c r="AL38" s="103">
        <v>0.26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2648540338270304E-2</v>
      </c>
      <c r="D39" s="102">
        <v>3.4883433668432474E-2</v>
      </c>
      <c r="E39" s="102">
        <v>4.8951503516817138E-2</v>
      </c>
      <c r="F39" s="102">
        <v>0.10260125667917958</v>
      </c>
      <c r="G39" s="102">
        <v>0.25148190669803822</v>
      </c>
      <c r="H39" s="102">
        <v>0.43990093921800555</v>
      </c>
      <c r="I39" s="102">
        <v>0.6185748873347201</v>
      </c>
      <c r="J39" s="27"/>
      <c r="K39" s="27"/>
      <c r="L39" s="101">
        <v>29</v>
      </c>
      <c r="M39" s="103">
        <v>0.06</v>
      </c>
      <c r="N39" s="103">
        <v>0.08</v>
      </c>
      <c r="O39" s="103">
        <v>0.1</v>
      </c>
      <c r="P39" s="103">
        <v>0.19</v>
      </c>
      <c r="Q39" s="103">
        <v>0.38</v>
      </c>
      <c r="R39" s="103">
        <v>0.55000000000000004</v>
      </c>
      <c r="S39" s="103">
        <v>0.55000000000000004</v>
      </c>
      <c r="T39" s="27"/>
      <c r="U39" s="27"/>
      <c r="V39" s="101">
        <v>29</v>
      </c>
      <c r="W39" s="103">
        <v>0.26</v>
      </c>
      <c r="X39" s="103">
        <v>0.36</v>
      </c>
      <c r="Y39" s="103">
        <v>0.56999999999999995</v>
      </c>
      <c r="Z39" s="103">
        <v>1.1399999999999999</v>
      </c>
      <c r="AA39" s="103">
        <v>2.19</v>
      </c>
      <c r="AB39" s="103">
        <v>4.97</v>
      </c>
      <c r="AC39" s="103">
        <v>4.97</v>
      </c>
      <c r="AD39" s="27"/>
      <c r="AE39" s="27"/>
      <c r="AF39" s="101">
        <v>29</v>
      </c>
      <c r="AG39" s="103">
        <v>0.2</v>
      </c>
      <c r="AH39" s="103">
        <v>0.18</v>
      </c>
      <c r="AI39" s="103">
        <v>0.28999999999999998</v>
      </c>
      <c r="AJ39" s="103">
        <v>0.33</v>
      </c>
      <c r="AK39" s="103">
        <v>0.57999999999999996</v>
      </c>
      <c r="AL39" s="103">
        <v>0.2800000000000000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4397876095797621E-2</v>
      </c>
      <c r="D40" s="105">
        <v>3.6928111631120725E-2</v>
      </c>
      <c r="E40" s="105">
        <v>5.1552634076199901E-2</v>
      </c>
      <c r="F40" s="105">
        <v>0.10663893165976386</v>
      </c>
      <c r="G40" s="105">
        <v>0.25716552134161352</v>
      </c>
      <c r="H40" s="105">
        <v>0.44563821988616859</v>
      </c>
      <c r="I40" s="105">
        <v>0.62277435012629456</v>
      </c>
      <c r="J40" s="27"/>
      <c r="K40" s="27"/>
      <c r="L40" s="104">
        <v>30</v>
      </c>
      <c r="M40" s="106">
        <v>0.06</v>
      </c>
      <c r="N40" s="106">
        <v>0.08</v>
      </c>
      <c r="O40" s="106">
        <v>0.1</v>
      </c>
      <c r="P40" s="106">
        <v>0.19</v>
      </c>
      <c r="Q40" s="106">
        <v>0.37</v>
      </c>
      <c r="R40" s="106">
        <v>0.52</v>
      </c>
      <c r="S40" s="106">
        <v>0.52</v>
      </c>
      <c r="T40" s="27"/>
      <c r="U40" s="27"/>
      <c r="V40" s="104">
        <v>30</v>
      </c>
      <c r="W40" s="106">
        <v>0.27</v>
      </c>
      <c r="X40" s="106">
        <v>0.36</v>
      </c>
      <c r="Y40" s="106">
        <v>0.56999999999999995</v>
      </c>
      <c r="Z40" s="106">
        <v>1.1399999999999999</v>
      </c>
      <c r="AA40" s="106">
        <v>2.19</v>
      </c>
      <c r="AB40" s="106">
        <v>4.97</v>
      </c>
      <c r="AC40" s="106">
        <v>4.97</v>
      </c>
      <c r="AD40" s="27"/>
      <c r="AE40" s="27"/>
      <c r="AF40" s="104">
        <v>30</v>
      </c>
      <c r="AG40" s="106">
        <v>0.21</v>
      </c>
      <c r="AH40" s="106">
        <v>0.18</v>
      </c>
      <c r="AI40" s="106">
        <v>0.3</v>
      </c>
      <c r="AJ40" s="106">
        <v>0.34</v>
      </c>
      <c r="AK40" s="106">
        <v>0.6</v>
      </c>
      <c r="AL40" s="106">
        <v>0.28999999999999998</v>
      </c>
      <c r="AM40" s="106">
        <v>0.15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4E-3</v>
      </c>
      <c r="G51" s="97">
        <v>6.1999999999999998E-3</v>
      </c>
      <c r="H51" s="97">
        <v>3.9300000000000002E-2</v>
      </c>
      <c r="I51" s="97">
        <v>0.3301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</v>
      </c>
      <c r="Q51" s="100">
        <v>0.46</v>
      </c>
      <c r="R51" s="100">
        <v>2.98</v>
      </c>
      <c r="S51" s="100">
        <v>31.86</v>
      </c>
      <c r="T51" s="27"/>
      <c r="U51" s="92" t="s">
        <v>101</v>
      </c>
      <c r="V51" s="99">
        <v>1</v>
      </c>
      <c r="W51" s="100">
        <v>0.01</v>
      </c>
      <c r="X51" s="100">
        <v>0.13</v>
      </c>
      <c r="Y51" s="100">
        <v>0.2</v>
      </c>
      <c r="Z51" s="100">
        <v>0.41</v>
      </c>
      <c r="AA51" s="100">
        <v>1.56</v>
      </c>
      <c r="AB51" s="100">
        <v>2.98</v>
      </c>
      <c r="AC51" s="100">
        <v>31.8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7500000000000001E-6</v>
      </c>
      <c r="D52" s="102">
        <v>5.4770000000000006E-5</v>
      </c>
      <c r="E52" s="102">
        <v>1.1205200000000001E-3</v>
      </c>
      <c r="F52" s="102">
        <v>3.2683399999999998E-3</v>
      </c>
      <c r="G52" s="102">
        <v>1.564345E-2</v>
      </c>
      <c r="H52" s="102">
        <v>8.9896370000000003E-2</v>
      </c>
      <c r="I52" s="102">
        <v>0.4970042299999999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6999999999999995</v>
      </c>
      <c r="R52" s="103">
        <v>3.39</v>
      </c>
      <c r="S52" s="103">
        <v>23.8</v>
      </c>
      <c r="T52" s="27"/>
      <c r="U52" s="27"/>
      <c r="V52" s="101">
        <v>2</v>
      </c>
      <c r="W52" s="103">
        <v>0.01</v>
      </c>
      <c r="X52" s="103">
        <v>0.13</v>
      </c>
      <c r="Y52" s="103">
        <v>0.2</v>
      </c>
      <c r="Z52" s="103">
        <v>0.41</v>
      </c>
      <c r="AA52" s="103">
        <v>1.56</v>
      </c>
      <c r="AB52" s="103">
        <v>3.39</v>
      </c>
      <c r="AC52" s="103">
        <v>23.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6722677000000002E-5</v>
      </c>
      <c r="D53" s="102">
        <v>1.7356022500000003E-4</v>
      </c>
      <c r="E53" s="102">
        <v>1.878863524E-3</v>
      </c>
      <c r="F53" s="102">
        <v>5.6287094060000001E-3</v>
      </c>
      <c r="G53" s="102">
        <v>2.8174061171999998E-2</v>
      </c>
      <c r="H53" s="102">
        <v>0.14190992953600001</v>
      </c>
      <c r="I53" s="102">
        <v>0.58700318572499999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68</v>
      </c>
      <c r="R53" s="103">
        <v>3.55</v>
      </c>
      <c r="S53" s="103">
        <v>18.02</v>
      </c>
      <c r="T53" s="27"/>
      <c r="U53" s="27"/>
      <c r="V53" s="101">
        <v>3</v>
      </c>
      <c r="W53" s="103">
        <v>0.01</v>
      </c>
      <c r="X53" s="103">
        <v>0.14000000000000001</v>
      </c>
      <c r="Y53" s="103">
        <v>0.22</v>
      </c>
      <c r="Z53" s="103">
        <v>0.46</v>
      </c>
      <c r="AA53" s="103">
        <v>1.51</v>
      </c>
      <c r="AB53" s="103">
        <v>3.55</v>
      </c>
      <c r="AC53" s="103">
        <v>18.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4819796427300004E-5</v>
      </c>
      <c r="D54" s="102">
        <v>3.6636171239980001E-4</v>
      </c>
      <c r="E54" s="102">
        <v>2.7940967336270001E-3</v>
      </c>
      <c r="F54" s="102">
        <v>8.5146940173072005E-3</v>
      </c>
      <c r="G54" s="102">
        <v>4.3249497298620897E-2</v>
      </c>
      <c r="H54" s="102">
        <v>0.19137288744443992</v>
      </c>
      <c r="I54" s="102">
        <v>0.64005535113102408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8</v>
      </c>
      <c r="R54" s="103">
        <v>3.55</v>
      </c>
      <c r="S54" s="103">
        <v>13.94</v>
      </c>
      <c r="T54" s="27"/>
      <c r="U54" s="27"/>
      <c r="V54" s="101">
        <v>4</v>
      </c>
      <c r="W54" s="103">
        <v>0.01</v>
      </c>
      <c r="X54" s="103">
        <v>0.15</v>
      </c>
      <c r="Y54" s="103">
        <v>0.25</v>
      </c>
      <c r="Z54" s="103">
        <v>0.49</v>
      </c>
      <c r="AA54" s="103">
        <v>1.49</v>
      </c>
      <c r="AB54" s="103">
        <v>3.55</v>
      </c>
      <c r="AC54" s="103">
        <v>13.9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4410300085419999E-5</v>
      </c>
      <c r="D55" s="102">
        <v>6.4393787921141615E-4</v>
      </c>
      <c r="E55" s="102">
        <v>3.8864690404072158E-3</v>
      </c>
      <c r="F55" s="102">
        <v>1.194976457004809E-2</v>
      </c>
      <c r="G55" s="102">
        <v>6.0253874307504007E-2</v>
      </c>
      <c r="H55" s="102">
        <v>0.23693444855759377</v>
      </c>
      <c r="I55" s="102">
        <v>0.6747732404754474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5</v>
      </c>
      <c r="R55" s="103">
        <v>3.47</v>
      </c>
      <c r="S55" s="103">
        <v>11.05</v>
      </c>
      <c r="T55" s="27"/>
      <c r="U55" s="27"/>
      <c r="V55" s="101">
        <v>5</v>
      </c>
      <c r="W55" s="103">
        <v>0.02</v>
      </c>
      <c r="X55" s="103">
        <v>0.17</v>
      </c>
      <c r="Y55" s="103">
        <v>0.28000000000000003</v>
      </c>
      <c r="Z55" s="103">
        <v>0.52</v>
      </c>
      <c r="AA55" s="103">
        <v>1.49</v>
      </c>
      <c r="AB55" s="103">
        <v>3.47</v>
      </c>
      <c r="AC55" s="103">
        <v>11.0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236317551708573E-4</v>
      </c>
      <c r="D56" s="102">
        <v>1.0177678683246419E-3</v>
      </c>
      <c r="E56" s="102">
        <v>5.1762871857999083E-3</v>
      </c>
      <c r="F56" s="102">
        <v>1.5942124263670622E-2</v>
      </c>
      <c r="G56" s="102">
        <v>7.8619959449814536E-2</v>
      </c>
      <c r="H56" s="102">
        <v>0.27836544420326054</v>
      </c>
      <c r="I56" s="102">
        <v>0.69991585238585374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2</v>
      </c>
      <c r="R56" s="103">
        <v>3.34</v>
      </c>
      <c r="S56" s="103">
        <v>8.9499999999999993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49</v>
      </c>
      <c r="AB56" s="103">
        <v>3.34</v>
      </c>
      <c r="AC56" s="103">
        <v>8.9499999999999993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8606356841616768E-4</v>
      </c>
      <c r="D57" s="102">
        <v>1.4999002025340795E-3</v>
      </c>
      <c r="E57" s="102">
        <v>6.6828354835978526E-3</v>
      </c>
      <c r="F57" s="102">
        <v>2.0485456538270816E-2</v>
      </c>
      <c r="G57" s="102">
        <v>9.7868234289511663E-2</v>
      </c>
      <c r="H57" s="102">
        <v>0.31588612241040315</v>
      </c>
      <c r="I57" s="102">
        <v>0.71967823635010686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7</v>
      </c>
      <c r="R57" s="103">
        <v>3.18</v>
      </c>
      <c r="S57" s="103">
        <v>7.4</v>
      </c>
      <c r="T57" s="27"/>
      <c r="U57" s="27"/>
      <c r="V57" s="101">
        <v>7</v>
      </c>
      <c r="W57" s="103">
        <v>0.05</v>
      </c>
      <c r="X57" s="103">
        <v>0.22</v>
      </c>
      <c r="Y57" s="103">
        <v>0.32</v>
      </c>
      <c r="Z57" s="103">
        <v>0.56999999999999995</v>
      </c>
      <c r="AA57" s="103">
        <v>1.49</v>
      </c>
      <c r="AB57" s="103">
        <v>3.18</v>
      </c>
      <c r="AC57" s="103">
        <v>7.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4340603851405412E-4</v>
      </c>
      <c r="D58" s="102">
        <v>2.1027422992656872E-3</v>
      </c>
      <c r="E58" s="102">
        <v>8.423538074421158E-3</v>
      </c>
      <c r="F58" s="102">
        <v>2.5561654482346811E-2</v>
      </c>
      <c r="G58" s="102">
        <v>0.1176112054945732</v>
      </c>
      <c r="H58" s="102">
        <v>0.34986934352113253</v>
      </c>
      <c r="I58" s="102">
        <v>0.736128959908577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</v>
      </c>
      <c r="R58" s="103">
        <v>3.02</v>
      </c>
      <c r="S58" s="103">
        <v>6.21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59</v>
      </c>
      <c r="AA58" s="103">
        <v>1.49</v>
      </c>
      <c r="AB58" s="103">
        <v>3.02</v>
      </c>
      <c r="AC58" s="103">
        <v>6.2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5276322587707952E-4</v>
      </c>
      <c r="D59" s="102">
        <v>2.8388155505542105E-3</v>
      </c>
      <c r="E59" s="102">
        <v>1.0413394149445778E-2</v>
      </c>
      <c r="F59" s="102">
        <v>3.1143888424632563E-2</v>
      </c>
      <c r="G59" s="102">
        <v>0.13754450723374975</v>
      </c>
      <c r="H59" s="102">
        <v>0.38071397904774962</v>
      </c>
      <c r="I59" s="102">
        <v>0.75033562461956627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3</v>
      </c>
      <c r="Q59" s="103">
        <v>1.03</v>
      </c>
      <c r="R59" s="103">
        <v>2.85</v>
      </c>
      <c r="S59" s="103">
        <v>5.28</v>
      </c>
      <c r="T59" s="27"/>
      <c r="U59" s="27"/>
      <c r="V59" s="101">
        <v>9</v>
      </c>
      <c r="W59" s="103">
        <v>0.06</v>
      </c>
      <c r="X59" s="103">
        <v>0.24</v>
      </c>
      <c r="Y59" s="103">
        <v>0.35</v>
      </c>
      <c r="Z59" s="103">
        <v>0.62</v>
      </c>
      <c r="AA59" s="103">
        <v>1.49</v>
      </c>
      <c r="AB59" s="103">
        <v>2.85</v>
      </c>
      <c r="AC59" s="103">
        <v>5.28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2293127225725427E-4</v>
      </c>
      <c r="D60" s="102">
        <v>3.720501447251679E-3</v>
      </c>
      <c r="E60" s="102">
        <v>1.2664655039069243E-2</v>
      </c>
      <c r="F60" s="102">
        <v>3.71993811512931E-2</v>
      </c>
      <c r="G60" s="102">
        <v>0.15743414242283901</v>
      </c>
      <c r="H60" s="102">
        <v>0.40879466464185377</v>
      </c>
      <c r="I60" s="102">
        <v>0.76288644815590545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4</v>
      </c>
      <c r="R60" s="103">
        <v>2.68</v>
      </c>
      <c r="S60" s="103">
        <v>4.54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4</v>
      </c>
      <c r="AA60" s="103">
        <v>1.49</v>
      </c>
      <c r="AB60" s="103">
        <v>2.68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2630552732753419E-3</v>
      </c>
      <c r="D61" s="102">
        <v>4.7597977879159986E-3</v>
      </c>
      <c r="E61" s="102">
        <v>1.51866942788434E-2</v>
      </c>
      <c r="F61" s="102">
        <v>4.3691699650061075E-2</v>
      </c>
      <c r="G61" s="102">
        <v>0.177103715495294</v>
      </c>
      <c r="H61" s="102">
        <v>0.43444514111995303</v>
      </c>
      <c r="I61" s="102">
        <v>0.77413347962060186</v>
      </c>
      <c r="J61" s="27"/>
      <c r="K61" s="27"/>
      <c r="L61" s="101">
        <v>11</v>
      </c>
      <c r="M61" s="103">
        <v>0.01</v>
      </c>
      <c r="N61" s="103">
        <v>0.03</v>
      </c>
      <c r="O61" s="103">
        <v>0.09</v>
      </c>
      <c r="P61" s="103">
        <v>0.26</v>
      </c>
      <c r="Q61" s="103">
        <v>1.05</v>
      </c>
      <c r="R61" s="103">
        <v>2.52</v>
      </c>
      <c r="S61" s="103">
        <v>3.94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7</v>
      </c>
      <c r="Z61" s="103">
        <v>0.64</v>
      </c>
      <c r="AA61" s="103">
        <v>1.49</v>
      </c>
      <c r="AB61" s="103">
        <v>2.52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6825390663862255E-3</v>
      </c>
      <c r="D62" s="102">
        <v>5.968097806160394E-3</v>
      </c>
      <c r="E62" s="102">
        <v>1.798602197542655E-2</v>
      </c>
      <c r="F62" s="102">
        <v>5.0582553537031616E-2</v>
      </c>
      <c r="G62" s="102">
        <v>0.19642307271035014</v>
      </c>
      <c r="H62" s="102">
        <v>0.45795582136583696</v>
      </c>
      <c r="I62" s="102">
        <v>0.78430722267312858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5</v>
      </c>
      <c r="R62" s="103">
        <v>2.36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5</v>
      </c>
      <c r="AA62" s="103">
        <v>1.49</v>
      </c>
      <c r="AB62" s="103">
        <v>2.41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1909440306576806E-3</v>
      </c>
      <c r="D63" s="102">
        <v>7.3559998970643102E-3</v>
      </c>
      <c r="E63" s="102">
        <v>2.1066401416305707E-2</v>
      </c>
      <c r="F63" s="102">
        <v>5.7833157156386053E-2</v>
      </c>
      <c r="G63" s="102">
        <v>0.21529871700723327</v>
      </c>
      <c r="H63" s="102">
        <v>0.47957691902320521</v>
      </c>
      <c r="I63" s="102">
        <v>0.79357162477113108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4</v>
      </c>
      <c r="R63" s="103">
        <v>2.21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5</v>
      </c>
      <c r="Y63" s="103">
        <v>0.38</v>
      </c>
      <c r="Z63" s="103">
        <v>0.65</v>
      </c>
      <c r="AA63" s="103">
        <v>1.49</v>
      </c>
      <c r="AB63" s="103">
        <v>2.41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7978814946132777E-3</v>
      </c>
      <c r="D64" s="102">
        <v>8.933151666945683E-3</v>
      </c>
      <c r="E64" s="102">
        <v>2.4429033969202936E-2</v>
      </c>
      <c r="F64" s="102">
        <v>6.5405229977980844E-2</v>
      </c>
      <c r="G64" s="102">
        <v>0.23366593901070951</v>
      </c>
      <c r="H64" s="102">
        <v>0.49952334536994969</v>
      </c>
      <c r="I64" s="102">
        <v>0.80205122659908001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3</v>
      </c>
      <c r="R64" s="103">
        <v>2.0699999999999998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5</v>
      </c>
      <c r="Y64" s="103">
        <v>0.38</v>
      </c>
      <c r="Z64" s="103">
        <v>0.65</v>
      </c>
      <c r="AA64" s="103">
        <v>1.49</v>
      </c>
      <c r="AB64" s="103">
        <v>2.41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5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5129029806998499E-3</v>
      </c>
      <c r="D65" s="102">
        <v>1.0708129156259787E-2</v>
      </c>
      <c r="E65" s="102">
        <v>2.8072785947446756E-2</v>
      </c>
      <c r="F65" s="102">
        <v>7.326170763919812E-2</v>
      </c>
      <c r="G65" s="102">
        <v>0.25148245567654259</v>
      </c>
      <c r="H65" s="102">
        <v>0.51797978222161933</v>
      </c>
      <c r="I65" s="102">
        <v>0.80984516661699546</v>
      </c>
      <c r="J65" s="27"/>
      <c r="K65" s="27"/>
      <c r="L65" s="101">
        <v>15</v>
      </c>
      <c r="M65" s="103">
        <v>0.02</v>
      </c>
      <c r="N65" s="103">
        <v>0.05</v>
      </c>
      <c r="O65" s="103">
        <v>0.12</v>
      </c>
      <c r="P65" s="103">
        <v>0.31</v>
      </c>
      <c r="Q65" s="103">
        <v>1.02</v>
      </c>
      <c r="R65" s="103">
        <v>1.94</v>
      </c>
      <c r="S65" s="103">
        <v>2.38</v>
      </c>
      <c r="T65" s="27"/>
      <c r="U65" s="27"/>
      <c r="V65" s="101">
        <v>15</v>
      </c>
      <c r="W65" s="103">
        <v>7.0000000000000007E-2</v>
      </c>
      <c r="X65" s="103">
        <v>0.25</v>
      </c>
      <c r="Y65" s="103">
        <v>0.39</v>
      </c>
      <c r="Z65" s="103">
        <v>0.65</v>
      </c>
      <c r="AA65" s="103">
        <v>1.49</v>
      </c>
      <c r="AB65" s="103">
        <v>2.41</v>
      </c>
      <c r="AC65" s="103">
        <v>2.41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345391981368402E-3</v>
      </c>
      <c r="D66" s="102">
        <v>1.2688350100395557E-2</v>
      </c>
      <c r="E66" s="102">
        <v>3.1994437626275601E-2</v>
      </c>
      <c r="F66" s="102">
        <v>8.1367226697151809E-2</v>
      </c>
      <c r="G66" s="102">
        <v>0.26872331541465921</v>
      </c>
      <c r="H66" s="102">
        <v>0.53510532087318396</v>
      </c>
      <c r="I66" s="102">
        <v>0.817034861371467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82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5</v>
      </c>
      <c r="Y66" s="103">
        <v>0.41</v>
      </c>
      <c r="Z66" s="103">
        <v>0.65</v>
      </c>
      <c r="AA66" s="103">
        <v>1.49</v>
      </c>
      <c r="AB66" s="103">
        <v>2.41</v>
      </c>
      <c r="AC66" s="103">
        <v>2.41</v>
      </c>
      <c r="AD66" s="27"/>
      <c r="AE66" s="27"/>
      <c r="AF66" s="101">
        <v>16</v>
      </c>
      <c r="AG66" s="103">
        <v>0.04</v>
      </c>
      <c r="AH66" s="103">
        <v>0.09</v>
      </c>
      <c r="AI66" s="103">
        <v>0.28000000000000003</v>
      </c>
      <c r="AJ66" s="103">
        <v>0.15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3044603502295524E-3</v>
      </c>
      <c r="D67" s="102">
        <v>1.4880018802624462E-2</v>
      </c>
      <c r="E67" s="102">
        <v>3.618893987944545E-2</v>
      </c>
      <c r="F67" s="102">
        <v>8.968843537161672E-2</v>
      </c>
      <c r="G67" s="102">
        <v>0.28537684261626373</v>
      </c>
      <c r="H67" s="102">
        <v>0.5510374847371553</v>
      </c>
      <c r="I67" s="102">
        <v>0.82368855039443245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2</v>
      </c>
      <c r="Q67" s="103">
        <v>0.98</v>
      </c>
      <c r="R67" s="103">
        <v>1.7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5</v>
      </c>
      <c r="Y67" s="103">
        <v>0.44</v>
      </c>
      <c r="Z67" s="103">
        <v>0.65</v>
      </c>
      <c r="AA67" s="103">
        <v>1.49</v>
      </c>
      <c r="AB67" s="103">
        <v>2.41</v>
      </c>
      <c r="AC67" s="103">
        <v>2.41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3988517632594527E-3</v>
      </c>
      <c r="D68" s="102">
        <v>1.7288099426486445E-2</v>
      </c>
      <c r="E68" s="102">
        <v>4.0649668073540701E-2</v>
      </c>
      <c r="F68" s="102">
        <v>9.8194172444687033E-2</v>
      </c>
      <c r="G68" s="102">
        <v>0.30144142427785064</v>
      </c>
      <c r="H68" s="102">
        <v>0.56589563082109673</v>
      </c>
      <c r="I68" s="102">
        <v>0.8298642149092903</v>
      </c>
      <c r="J68" s="27"/>
      <c r="K68" s="27"/>
      <c r="L68" s="101">
        <v>18</v>
      </c>
      <c r="M68" s="103">
        <v>0.02</v>
      </c>
      <c r="N68" s="103">
        <v>0.06</v>
      </c>
      <c r="O68" s="103">
        <v>0.14000000000000001</v>
      </c>
      <c r="P68" s="103">
        <v>0.33</v>
      </c>
      <c r="Q68" s="103">
        <v>0.95</v>
      </c>
      <c r="R68" s="103">
        <v>1.59</v>
      </c>
      <c r="S68" s="103">
        <v>1.71</v>
      </c>
      <c r="T68" s="27"/>
      <c r="U68" s="27"/>
      <c r="V68" s="101">
        <v>18</v>
      </c>
      <c r="W68" s="103">
        <v>7.0000000000000007E-2</v>
      </c>
      <c r="X68" s="103">
        <v>0.25</v>
      </c>
      <c r="Y68" s="103">
        <v>0.46</v>
      </c>
      <c r="Z68" s="103">
        <v>0.65</v>
      </c>
      <c r="AA68" s="103">
        <v>1.49</v>
      </c>
      <c r="AB68" s="103">
        <v>2.41</v>
      </c>
      <c r="AC68" s="103">
        <v>2.41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6368541000433141E-3</v>
      </c>
      <c r="D69" s="102">
        <v>1.9916314131410019E-2</v>
      </c>
      <c r="E69" s="102">
        <v>4.5368666081077029E-2</v>
      </c>
      <c r="F69" s="102">
        <v>0.1068555477618725</v>
      </c>
      <c r="G69" s="102">
        <v>0.31692297374069212</v>
      </c>
      <c r="H69" s="102">
        <v>0.57978379144972925</v>
      </c>
      <c r="I69" s="102">
        <v>0.83561159917648353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3</v>
      </c>
      <c r="Q69" s="103">
        <v>0.93</v>
      </c>
      <c r="R69" s="103">
        <v>1.49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5</v>
      </c>
      <c r="Y69" s="103">
        <v>0.48</v>
      </c>
      <c r="Z69" s="103">
        <v>0.65</v>
      </c>
      <c r="AA69" s="103">
        <v>1.49</v>
      </c>
      <c r="AB69" s="103">
        <v>2.41</v>
      </c>
      <c r="AC69" s="103">
        <v>2.41</v>
      </c>
      <c r="AD69" s="27"/>
      <c r="AE69" s="27"/>
      <c r="AF69" s="101">
        <v>19</v>
      </c>
      <c r="AG69" s="103">
        <v>0.04</v>
      </c>
      <c r="AH69" s="103">
        <v>0.1</v>
      </c>
      <c r="AI69" s="103">
        <v>0.33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0262220387272059E-3</v>
      </c>
      <c r="D70" s="102">
        <v>2.2767162364821944E-2</v>
      </c>
      <c r="E70" s="102">
        <v>5.033687572845786E-2</v>
      </c>
      <c r="F70" s="102">
        <v>0.11564595056039674</v>
      </c>
      <c r="G70" s="102">
        <v>0.33183293634489697</v>
      </c>
      <c r="H70" s="102">
        <v>0.59279303578769071</v>
      </c>
      <c r="I70" s="102">
        <v>0.84097369783172371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4</v>
      </c>
      <c r="Q70" s="103">
        <v>0.9</v>
      </c>
      <c r="R70" s="103">
        <v>1.4</v>
      </c>
      <c r="S70" s="103">
        <v>1.4</v>
      </c>
      <c r="T70" s="27"/>
      <c r="U70" s="27"/>
      <c r="V70" s="101">
        <v>20</v>
      </c>
      <c r="W70" s="103">
        <v>0.08</v>
      </c>
      <c r="X70" s="103">
        <v>0.25</v>
      </c>
      <c r="Y70" s="103">
        <v>0.51</v>
      </c>
      <c r="Z70" s="103">
        <v>0.65</v>
      </c>
      <c r="AA70" s="103">
        <v>1.49</v>
      </c>
      <c r="AB70" s="103">
        <v>2.41</v>
      </c>
      <c r="AC70" s="103">
        <v>2.41</v>
      </c>
      <c r="AD70" s="27"/>
      <c r="AE70" s="27"/>
      <c r="AF70" s="101">
        <v>20</v>
      </c>
      <c r="AG70" s="103">
        <v>0.05</v>
      </c>
      <c r="AH70" s="103">
        <v>0.1</v>
      </c>
      <c r="AI70" s="103">
        <v>0.35</v>
      </c>
      <c r="AJ70" s="103">
        <v>0.21</v>
      </c>
      <c r="AK70" s="103">
        <v>0.33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0574110664781321E-2</v>
      </c>
      <c r="D71" s="102">
        <v>2.5841957701283398E-2</v>
      </c>
      <c r="E71" s="102">
        <v>5.5544348837815477E-2</v>
      </c>
      <c r="F71" s="102">
        <v>0.124541006006726</v>
      </c>
      <c r="G71" s="102">
        <v>0.3461867274279663</v>
      </c>
      <c r="H71" s="102">
        <v>0.60500342916904837</v>
      </c>
      <c r="I71" s="102">
        <v>0.84598789910636563</v>
      </c>
      <c r="J71" s="27"/>
      <c r="K71" s="27"/>
      <c r="L71" s="101">
        <v>21</v>
      </c>
      <c r="M71" s="103">
        <v>0.03</v>
      </c>
      <c r="N71" s="103">
        <v>0.08</v>
      </c>
      <c r="O71" s="103">
        <v>0.16</v>
      </c>
      <c r="P71" s="103">
        <v>0.34</v>
      </c>
      <c r="Q71" s="103">
        <v>0.88</v>
      </c>
      <c r="R71" s="103">
        <v>1.31</v>
      </c>
      <c r="S71" s="103">
        <v>1.27</v>
      </c>
      <c r="T71" s="27"/>
      <c r="U71" s="27"/>
      <c r="V71" s="101">
        <v>21</v>
      </c>
      <c r="W71" s="103">
        <v>0.08</v>
      </c>
      <c r="X71" s="103">
        <v>0.25</v>
      </c>
      <c r="Y71" s="103">
        <v>0.53</v>
      </c>
      <c r="Z71" s="103">
        <v>0.65</v>
      </c>
      <c r="AA71" s="103">
        <v>1.49</v>
      </c>
      <c r="AB71" s="103">
        <v>2.41</v>
      </c>
      <c r="AC71" s="103">
        <v>2.41</v>
      </c>
      <c r="AD71" s="27"/>
      <c r="AE71" s="27"/>
      <c r="AF71" s="101">
        <v>21</v>
      </c>
      <c r="AG71" s="103">
        <v>0.05</v>
      </c>
      <c r="AH71" s="103">
        <v>0.11</v>
      </c>
      <c r="AI71" s="103">
        <v>0.37</v>
      </c>
      <c r="AJ71" s="103">
        <v>0.22</v>
      </c>
      <c r="AK71" s="103">
        <v>0.38</v>
      </c>
      <c r="AL71" s="103">
        <v>0.02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287020469067914E-2</v>
      </c>
      <c r="D72" s="102">
        <v>2.9140878819962503E-2</v>
      </c>
      <c r="E72" s="102">
        <v>6.0980440384460557E-2</v>
      </c>
      <c r="F72" s="102">
        <v>0.1335184956569774</v>
      </c>
      <c r="G72" s="102">
        <v>0.36000251443506048</v>
      </c>
      <c r="H72" s="102">
        <v>0.61648565956998835</v>
      </c>
      <c r="I72" s="102">
        <v>0.85068688967586925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5</v>
      </c>
      <c r="R72" s="103">
        <v>1.23</v>
      </c>
      <c r="S72" s="103">
        <v>1.1599999999999999</v>
      </c>
      <c r="T72" s="27"/>
      <c r="U72" s="27"/>
      <c r="V72" s="101">
        <v>22</v>
      </c>
      <c r="W72" s="103">
        <v>0.09</v>
      </c>
      <c r="X72" s="103">
        <v>0.25</v>
      </c>
      <c r="Y72" s="103">
        <v>0.56000000000000005</v>
      </c>
      <c r="Z72" s="103">
        <v>0.65</v>
      </c>
      <c r="AA72" s="103">
        <v>1.49</v>
      </c>
      <c r="AB72" s="103">
        <v>2.41</v>
      </c>
      <c r="AC72" s="103">
        <v>2.41</v>
      </c>
      <c r="AD72" s="27"/>
      <c r="AE72" s="27"/>
      <c r="AF72" s="101">
        <v>22</v>
      </c>
      <c r="AG72" s="103">
        <v>0.05</v>
      </c>
      <c r="AH72" s="103">
        <v>0.11</v>
      </c>
      <c r="AI72" s="103">
        <v>0.39</v>
      </c>
      <c r="AJ72" s="103">
        <v>0.24</v>
      </c>
      <c r="AK72" s="103">
        <v>0.42</v>
      </c>
      <c r="AL72" s="103">
        <v>0.06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170753755848961E-2</v>
      </c>
      <c r="D73" s="102">
        <v>3.2663031488210981E-2</v>
      </c>
      <c r="E73" s="102">
        <v>6.6633982281415122E-2</v>
      </c>
      <c r="F73" s="102">
        <v>0.14255825385629095</v>
      </c>
      <c r="G73" s="102">
        <v>0.37330027236131152</v>
      </c>
      <c r="H73" s="102">
        <v>0.62730239017240397</v>
      </c>
      <c r="I73" s="102">
        <v>0.85509938465270352</v>
      </c>
      <c r="J73" s="27"/>
      <c r="K73" s="27"/>
      <c r="L73" s="101">
        <v>23</v>
      </c>
      <c r="M73" s="103">
        <v>0.04</v>
      </c>
      <c r="N73" s="103">
        <v>0.09</v>
      </c>
      <c r="O73" s="103">
        <v>0.17</v>
      </c>
      <c r="P73" s="103">
        <v>0.35</v>
      </c>
      <c r="Q73" s="103">
        <v>0.82</v>
      </c>
      <c r="R73" s="103">
        <v>1.1499999999999999</v>
      </c>
      <c r="S73" s="103">
        <v>1.05</v>
      </c>
      <c r="T73" s="27"/>
      <c r="U73" s="27"/>
      <c r="V73" s="101">
        <v>23</v>
      </c>
      <c r="W73" s="103">
        <v>0.09</v>
      </c>
      <c r="X73" s="103">
        <v>0.25</v>
      </c>
      <c r="Y73" s="103">
        <v>0.56999999999999995</v>
      </c>
      <c r="Z73" s="103">
        <v>0.65</v>
      </c>
      <c r="AA73" s="103">
        <v>1.49</v>
      </c>
      <c r="AB73" s="103">
        <v>2.41</v>
      </c>
      <c r="AC73" s="103">
        <v>2.41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</v>
      </c>
      <c r="AJ73" s="103">
        <v>0.25</v>
      </c>
      <c r="AK73" s="103">
        <v>0.47</v>
      </c>
      <c r="AL73" s="103">
        <v>0.1</v>
      </c>
      <c r="AM73" s="103">
        <v>0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230382193476525E-2</v>
      </c>
      <c r="D74" s="102">
        <v>3.6406518736247132E-2</v>
      </c>
      <c r="E74" s="102">
        <v>7.2493438005227992E-2</v>
      </c>
      <c r="F74" s="102">
        <v>0.15164204918275531</v>
      </c>
      <c r="G74" s="102">
        <v>0.38610105588442467</v>
      </c>
      <c r="H74" s="102">
        <v>0.63750938703468074</v>
      </c>
      <c r="I74" s="102">
        <v>0.85925072396819246</v>
      </c>
      <c r="J74" s="27"/>
      <c r="K74" s="27"/>
      <c r="L74" s="101">
        <v>24</v>
      </c>
      <c r="M74" s="103">
        <v>0.04</v>
      </c>
      <c r="N74" s="103">
        <v>0.09</v>
      </c>
      <c r="O74" s="103">
        <v>0.18</v>
      </c>
      <c r="P74" s="103">
        <v>0.35</v>
      </c>
      <c r="Q74" s="103">
        <v>0.8</v>
      </c>
      <c r="R74" s="103">
        <v>1.08</v>
      </c>
      <c r="S74" s="103">
        <v>0.96</v>
      </c>
      <c r="T74" s="27"/>
      <c r="U74" s="27"/>
      <c r="V74" s="101">
        <v>24</v>
      </c>
      <c r="W74" s="103">
        <v>0.09</v>
      </c>
      <c r="X74" s="103">
        <v>0.25</v>
      </c>
      <c r="Y74" s="103">
        <v>0.6</v>
      </c>
      <c r="Z74" s="103">
        <v>0.65</v>
      </c>
      <c r="AA74" s="103">
        <v>1.49</v>
      </c>
      <c r="AB74" s="103">
        <v>2.41</v>
      </c>
      <c r="AC74" s="103">
        <v>2.41</v>
      </c>
      <c r="AD74" s="27"/>
      <c r="AE74" s="27"/>
      <c r="AF74" s="101">
        <v>24</v>
      </c>
      <c r="AG74" s="103">
        <v>0.05</v>
      </c>
      <c r="AH74" s="103">
        <v>0.12</v>
      </c>
      <c r="AI74" s="103">
        <v>0.42</v>
      </c>
      <c r="AJ74" s="103">
        <v>0.27</v>
      </c>
      <c r="AK74" s="103">
        <v>0.51</v>
      </c>
      <c r="AL74" s="103">
        <v>0.14000000000000001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8470225014568291E-2</v>
      </c>
      <c r="D75" s="102">
        <v>4.0368516740981457E-2</v>
      </c>
      <c r="E75" s="102">
        <v>7.8547038760969745E-2</v>
      </c>
      <c r="F75" s="102">
        <v>0.1607534577621684</v>
      </c>
      <c r="G75" s="102">
        <v>0.3984264429350593</v>
      </c>
      <c r="H75" s="102">
        <v>0.64715646216677913</v>
      </c>
      <c r="I75" s="102">
        <v>0.86316336384665249</v>
      </c>
      <c r="J75" s="27"/>
      <c r="K75" s="27"/>
      <c r="L75" s="101">
        <v>25</v>
      </c>
      <c r="M75" s="103">
        <v>0.05</v>
      </c>
      <c r="N75" s="103">
        <v>0.1</v>
      </c>
      <c r="O75" s="103">
        <v>0.18</v>
      </c>
      <c r="P75" s="103">
        <v>0.35</v>
      </c>
      <c r="Q75" s="103">
        <v>0.77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25</v>
      </c>
      <c r="Y75" s="103">
        <v>0.62</v>
      </c>
      <c r="Z75" s="103">
        <v>0.65</v>
      </c>
      <c r="AA75" s="103">
        <v>1.49</v>
      </c>
      <c r="AB75" s="103">
        <v>2.41</v>
      </c>
      <c r="AC75" s="103">
        <v>2.41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4</v>
      </c>
      <c r="AJ75" s="103">
        <v>0.28999999999999998</v>
      </c>
      <c r="AK75" s="103">
        <v>0.55000000000000004</v>
      </c>
      <c r="AL75" s="103">
        <v>0.18</v>
      </c>
      <c r="AM75" s="103">
        <v>0.03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0893837202216124E-2</v>
      </c>
      <c r="D76" s="102">
        <v>4.4545354268443575E-2</v>
      </c>
      <c r="E76" s="102">
        <v>8.4782902202379398E-2</v>
      </c>
      <c r="F76" s="102">
        <v>0.16987773350334778</v>
      </c>
      <c r="G76" s="102">
        <v>0.41029811359774471</v>
      </c>
      <c r="H76" s="102">
        <v>0.65628826494994663</v>
      </c>
      <c r="I76" s="102">
        <v>0.86685728445489252</v>
      </c>
      <c r="J76" s="27"/>
      <c r="K76" s="27"/>
      <c r="L76" s="101">
        <v>26</v>
      </c>
      <c r="M76" s="103">
        <v>0.05</v>
      </c>
      <c r="N76" s="103">
        <v>0.1</v>
      </c>
      <c r="O76" s="103">
        <v>0.19</v>
      </c>
      <c r="P76" s="103">
        <v>0.35</v>
      </c>
      <c r="Q76" s="103">
        <v>0.74</v>
      </c>
      <c r="R76" s="103">
        <v>0.96</v>
      </c>
      <c r="S76" s="103">
        <v>0.81</v>
      </c>
      <c r="T76" s="27"/>
      <c r="U76" s="27"/>
      <c r="V76" s="101">
        <v>26</v>
      </c>
      <c r="W76" s="103">
        <v>0.1</v>
      </c>
      <c r="X76" s="103">
        <v>0.25</v>
      </c>
      <c r="Y76" s="103">
        <v>0.65</v>
      </c>
      <c r="Z76" s="103">
        <v>0.66</v>
      </c>
      <c r="AA76" s="103">
        <v>1.49</v>
      </c>
      <c r="AB76" s="103">
        <v>2.41</v>
      </c>
      <c r="AC76" s="103">
        <v>2.41</v>
      </c>
      <c r="AD76" s="27"/>
      <c r="AE76" s="27"/>
      <c r="AF76" s="101">
        <v>26</v>
      </c>
      <c r="AG76" s="103">
        <v>0.05</v>
      </c>
      <c r="AH76" s="103">
        <v>0.13</v>
      </c>
      <c r="AI76" s="103">
        <v>0.46</v>
      </c>
      <c r="AJ76" s="103">
        <v>0.31</v>
      </c>
      <c r="AK76" s="103">
        <v>0.59</v>
      </c>
      <c r="AL76" s="103">
        <v>0.21</v>
      </c>
      <c r="AM76" s="103">
        <v>0.04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350400687738444E-2</v>
      </c>
      <c r="D77" s="102">
        <v>4.893259384236652E-2</v>
      </c>
      <c r="E77" s="102">
        <v>9.1189134917272041E-2</v>
      </c>
      <c r="F77" s="102">
        <v>0.17900167892570248</v>
      </c>
      <c r="G77" s="102">
        <v>0.42173753556401156</v>
      </c>
      <c r="H77" s="102">
        <v>0.66494494875815757</v>
      </c>
      <c r="I77" s="102">
        <v>0.87035032981212357</v>
      </c>
      <c r="J77" s="27"/>
      <c r="K77" s="27"/>
      <c r="L77" s="101">
        <v>27</v>
      </c>
      <c r="M77" s="103">
        <v>0.05</v>
      </c>
      <c r="N77" s="103">
        <v>0.11</v>
      </c>
      <c r="O77" s="103">
        <v>0.19</v>
      </c>
      <c r="P77" s="103">
        <v>0.35</v>
      </c>
      <c r="Q77" s="103">
        <v>0.72</v>
      </c>
      <c r="R77" s="103">
        <v>0.9</v>
      </c>
      <c r="S77" s="103">
        <v>0.74</v>
      </c>
      <c r="T77" s="27"/>
      <c r="U77" s="27"/>
      <c r="V77" s="101">
        <v>27</v>
      </c>
      <c r="W77" s="103">
        <v>0.1</v>
      </c>
      <c r="X77" s="103">
        <v>0.25</v>
      </c>
      <c r="Y77" s="103">
        <v>0.67</v>
      </c>
      <c r="Z77" s="103">
        <v>0.68</v>
      </c>
      <c r="AA77" s="103">
        <v>1.49</v>
      </c>
      <c r="AB77" s="103">
        <v>2.41</v>
      </c>
      <c r="AC77" s="103">
        <v>2.41</v>
      </c>
      <c r="AD77" s="27"/>
      <c r="AE77" s="27"/>
      <c r="AF77" s="101">
        <v>27</v>
      </c>
      <c r="AG77" s="103">
        <v>0.05</v>
      </c>
      <c r="AH77" s="103">
        <v>0.13</v>
      </c>
      <c r="AI77" s="103">
        <v>0.48</v>
      </c>
      <c r="AJ77" s="103">
        <v>0.33</v>
      </c>
      <c r="AK77" s="103">
        <v>0.63</v>
      </c>
      <c r="AL77" s="103">
        <v>0.24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6302761023228483E-2</v>
      </c>
      <c r="D78" s="102">
        <v>5.3525113103791606E-2</v>
      </c>
      <c r="E78" s="102">
        <v>9.7753919990870325E-2</v>
      </c>
      <c r="F78" s="102">
        <v>0.18811351918761887</v>
      </c>
      <c r="G78" s="102">
        <v>0.43276573322525219</v>
      </c>
      <c r="H78" s="102">
        <v>0.67316273466110499</v>
      </c>
      <c r="I78" s="102">
        <v>0.87365849254236538</v>
      </c>
      <c r="J78" s="27"/>
      <c r="K78" s="27"/>
      <c r="L78" s="101">
        <v>28</v>
      </c>
      <c r="M78" s="103">
        <v>0.06</v>
      </c>
      <c r="N78" s="103">
        <v>0.11</v>
      </c>
      <c r="O78" s="103">
        <v>0.2</v>
      </c>
      <c r="P78" s="103">
        <v>0.35</v>
      </c>
      <c r="Q78" s="103">
        <v>0.69</v>
      </c>
      <c r="R78" s="103">
        <v>0.85</v>
      </c>
      <c r="S78" s="103">
        <v>0.68</v>
      </c>
      <c r="T78" s="27"/>
      <c r="U78" s="27"/>
      <c r="V78" s="101">
        <v>28</v>
      </c>
      <c r="W78" s="103">
        <v>0.11</v>
      </c>
      <c r="X78" s="103">
        <v>0.25</v>
      </c>
      <c r="Y78" s="103">
        <v>0.7</v>
      </c>
      <c r="Z78" s="103">
        <v>0.7</v>
      </c>
      <c r="AA78" s="103">
        <v>1.49</v>
      </c>
      <c r="AB78" s="103">
        <v>2.41</v>
      </c>
      <c r="AC78" s="103">
        <v>2.41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</v>
      </c>
      <c r="AJ78" s="103">
        <v>0.35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2.9291378637944534E-2</v>
      </c>
      <c r="D79" s="102">
        <v>5.8317185098729296E-2</v>
      </c>
      <c r="E79" s="102">
        <v>0.10446559099567676</v>
      </c>
      <c r="F79" s="102">
        <v>0.19720278110899833</v>
      </c>
      <c r="G79" s="102">
        <v>0.44340312218342504</v>
      </c>
      <c r="H79" s="102">
        <v>0.68097439003844062</v>
      </c>
      <c r="I79" s="102">
        <v>0.87679615346869311</v>
      </c>
      <c r="J79" s="27"/>
      <c r="K79" s="27"/>
      <c r="L79" s="101">
        <v>29</v>
      </c>
      <c r="M79" s="103">
        <v>0.06</v>
      </c>
      <c r="N79" s="103">
        <v>0.12</v>
      </c>
      <c r="O79" s="103">
        <v>0.2</v>
      </c>
      <c r="P79" s="103">
        <v>0.35</v>
      </c>
      <c r="Q79" s="103">
        <v>0.67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2</v>
      </c>
      <c r="Z79" s="103">
        <v>0.72</v>
      </c>
      <c r="AA79" s="103">
        <v>1.49</v>
      </c>
      <c r="AB79" s="103">
        <v>2.41</v>
      </c>
      <c r="AC79" s="103">
        <v>2.41</v>
      </c>
      <c r="AD79" s="27"/>
      <c r="AE79" s="27"/>
      <c r="AF79" s="101">
        <v>29</v>
      </c>
      <c r="AG79" s="103">
        <v>0.05</v>
      </c>
      <c r="AH79" s="103">
        <v>0.14000000000000001</v>
      </c>
      <c r="AI79" s="103">
        <v>0.52</v>
      </c>
      <c r="AJ79" s="103">
        <v>0.37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2470410392744231E-2</v>
      </c>
      <c r="D80" s="105">
        <v>6.3302556475864066E-2</v>
      </c>
      <c r="E80" s="105">
        <v>0.11131269374502961</v>
      </c>
      <c r="F80" s="105">
        <v>0.20626017836074498</v>
      </c>
      <c r="G80" s="105">
        <v>0.4536693947058863</v>
      </c>
      <c r="H80" s="105">
        <v>0.6884096366481095</v>
      </c>
      <c r="I80" s="105">
        <v>0.87977628407631392</v>
      </c>
      <c r="J80" s="27"/>
      <c r="K80" s="27"/>
      <c r="L80" s="104">
        <v>30</v>
      </c>
      <c r="M80" s="106">
        <v>7.0000000000000007E-2</v>
      </c>
      <c r="N80" s="106">
        <v>0.12</v>
      </c>
      <c r="O80" s="106">
        <v>0.2</v>
      </c>
      <c r="P80" s="106">
        <v>0.35</v>
      </c>
      <c r="Q80" s="106">
        <v>0.64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4</v>
      </c>
      <c r="Z80" s="106">
        <v>0.74</v>
      </c>
      <c r="AA80" s="106">
        <v>1.49</v>
      </c>
      <c r="AB80" s="106">
        <v>2.41</v>
      </c>
      <c r="AC80" s="106">
        <v>2.41</v>
      </c>
      <c r="AD80" s="27"/>
      <c r="AE80" s="27"/>
      <c r="AF80" s="104">
        <v>30</v>
      </c>
      <c r="AG80" s="106">
        <v>0.05</v>
      </c>
      <c r="AH80" s="106">
        <v>0.14000000000000001</v>
      </c>
      <c r="AI80" s="106">
        <v>0.54</v>
      </c>
      <c r="AJ80" s="106">
        <v>0.39</v>
      </c>
      <c r="AK80" s="106">
        <v>0.74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4-03-05T10:2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87192025</vt:i4>
  </property>
  <property fmtid="{D5CDD505-2E9C-101B-9397-08002B2CF9AE}" pid="3" name="_NewReviewCycle">
    <vt:lpwstr/>
  </property>
  <property fmtid="{D5CDD505-2E9C-101B-9397-08002B2CF9AE}" pid="4" name="_EmailSubject">
    <vt:lpwstr>For publication tomorrow (Friday 8th March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